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B25"/>
  <sheetViews>
    <sheetView showGridLines="0" tabSelected="1" topLeftCell="B1" zoomScale="90" zoomScaleNormal="90" workbookViewId="0">
      <selection activeCell="B50" sqref="B50"/>
    </sheetView>
  </sheetViews>
  <sheetFormatPr baseColWidth="10" defaultRowHeight="15" x14ac:dyDescent="0.25"/>
  <cols>
    <col min="1" max="1" width="3.7109375" customWidth="1"/>
    <col min="2" max="2" width="105.85546875" bestFit="1" customWidth="1"/>
  </cols>
  <sheetData>
    <row r="7" spans="2:2" ht="20.25" x14ac:dyDescent="0.3">
      <c r="B7" s="275" t="s">
        <v>438</v>
      </c>
    </row>
    <row r="9" spans="2:2" x14ac:dyDescent="0.25">
      <c r="B9" s="277" t="s">
        <v>479</v>
      </c>
    </row>
    <row r="10" spans="2:2" x14ac:dyDescent="0.25">
      <c r="B10" s="277" t="s">
        <v>439</v>
      </c>
    </row>
    <row r="11" spans="2:2" x14ac:dyDescent="0.25">
      <c r="B11" s="277" t="s">
        <v>441</v>
      </c>
    </row>
    <row r="12" spans="2:2" x14ac:dyDescent="0.25">
      <c r="B12" s="277" t="s">
        <v>442</v>
      </c>
    </row>
    <row r="13" spans="2:2" x14ac:dyDescent="0.25">
      <c r="B13" s="277" t="s">
        <v>443</v>
      </c>
    </row>
    <row r="14" spans="2:2" x14ac:dyDescent="0.25">
      <c r="B14" s="277" t="s">
        <v>444</v>
      </c>
    </row>
    <row r="15" spans="2:2" x14ac:dyDescent="0.25">
      <c r="B15" s="277" t="s">
        <v>445</v>
      </c>
    </row>
    <row r="16" spans="2:2" x14ac:dyDescent="0.25">
      <c r="B16" s="277" t="s">
        <v>446</v>
      </c>
    </row>
    <row r="17" spans="2:2" x14ac:dyDescent="0.25">
      <c r="B17" s="277" t="s">
        <v>447</v>
      </c>
    </row>
    <row r="18" spans="2:2" x14ac:dyDescent="0.25">
      <c r="B18" s="277" t="s">
        <v>341</v>
      </c>
    </row>
    <row r="19" spans="2:2" x14ac:dyDescent="0.25">
      <c r="B19" s="277" t="s">
        <v>448</v>
      </c>
    </row>
    <row r="20" spans="2:2" x14ac:dyDescent="0.25">
      <c r="B20" s="277" t="s">
        <v>449</v>
      </c>
    </row>
    <row r="21" spans="2:2" x14ac:dyDescent="0.25">
      <c r="B21" s="277" t="s">
        <v>450</v>
      </c>
    </row>
    <row r="22" spans="2:2" x14ac:dyDescent="0.25">
      <c r="B22" s="277" t="s">
        <v>451</v>
      </c>
    </row>
    <row r="23" spans="2:2" x14ac:dyDescent="0.25">
      <c r="B23" s="277" t="s">
        <v>452</v>
      </c>
    </row>
    <row r="24" spans="2:2" x14ac:dyDescent="0.25">
      <c r="B24" s="277" t="s">
        <v>453</v>
      </c>
    </row>
    <row r="25" spans="2:2" x14ac:dyDescent="0.25">
      <c r="B25" s="277" t="s">
        <v>454</v>
      </c>
    </row>
  </sheetData>
  <hyperlinks>
    <hyperlink ref="B10" location="'A1- Cuantías a excluir gasto '!A1" display="A.1. Cuantías a excluir del techo de gasto"/>
    <hyperlink ref="B11" location="'A2- Garantías'!A1" display="A.2. Garantías otorgadas por las Administraciones Públicas"/>
    <hyperlink ref="B12" location="'A3a- Educación-sanidad-empleo'!A1" display="A.3.a. Gasto de las Administraciones Públicas en educación, sanidad y empleo"/>
    <hyperlink ref="B13" location="'A3 b- Funciones COFOG'!A1" display="A.3.b. Clasificación del gasto por funciones"/>
    <hyperlink ref="B14" location="'A.4 Medidas Discrec Ingr Edo'!A1" display="A.4 Medidas discrecionales de ingresos adoptadas/anunciadas "/>
    <hyperlink ref="B15" location="'A.5 Medidas Discrec Gto Edo'!A1" display="A.5 Medidas discrecionales de gasto adoptadas/anunciadas. Estado."/>
    <hyperlink ref="B16" location="'A.6 Garantías Estado'!A1" display="A.6 Garantías adoptadas/anunciadas en respuesta al brote de COVID-19"/>
    <hyperlink ref="B17" location="'A.7 Medidas Discrec CCAA'!A1" display="A.7 Medidas discrecionales adoptadas/anunciadas. Comunidades Autónomas."/>
    <hyperlink ref="B18" location="'A.8 Medidas discrec EELL'!A1" display="Medidas discrecionales en 2021 y 2022. Entidades Locales"/>
    <hyperlink ref="B19" location="'A.9 Garantías AATT'!A1" display="A.9 Garantías adoptadas/anunciadas. Comunidades Autónomas y Entidades Locales."/>
    <hyperlink ref="B20" location="'A.10 Todas'!A1" display="A.10 Ejecución presupuestaria trimestral para el conjunto de las Administraciones Públicas "/>
    <hyperlink ref="B21" location="'A.10.1 Todas'!A1" display="A.10.1  Ejecución trimestral en contabilidad nacional para el conjunto de las Administraciones Públicas "/>
    <hyperlink ref="B22" location="'A.10.2 Central'!A1" display="A.10.2 Administración Central"/>
    <hyperlink ref="B23" location="'A10.3 CCAA'!A1" display="A.10.3 Comunidades Autónomas"/>
    <hyperlink ref="B24" location="'A10.4 CCLL'!A1" display="A.10.4 Corporaciones Locales"/>
    <hyperlink ref="B25" location="'A10.5 SS'!A1" display="A.10.5 Seguridad Social"/>
    <hyperlink ref="B9" location="Metodología!B2" display="Metodología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41"/>
  <sheetViews>
    <sheetView showGridLines="0" topLeftCell="B1" zoomScale="95" zoomScaleNormal="95" workbookViewId="0">
      <selection activeCell="B3" sqref="B3:G3"/>
    </sheetView>
  </sheetViews>
  <sheetFormatPr baseColWidth="10" defaultRowHeight="15" x14ac:dyDescent="0.25"/>
  <cols>
    <col min="1" max="1" width="3.7109375" customWidth="1"/>
    <col min="2" max="2" width="17.85546875" customWidth="1"/>
    <col min="3" max="3" width="42.28515625" customWidth="1"/>
    <col min="4" max="4" width="15.5703125" customWidth="1"/>
    <col min="5" max="5" width="41.5703125" customWidth="1"/>
    <col min="6" max="6" width="24.28515625" customWidth="1"/>
    <col min="7" max="7" width="24" customWidth="1"/>
    <col min="8" max="8" width="12.28515625" bestFit="1" customWidth="1"/>
  </cols>
  <sheetData>
    <row r="1" spans="1:13" x14ac:dyDescent="0.25">
      <c r="A1" s="276" t="s">
        <v>440</v>
      </c>
    </row>
    <row r="2" spans="1:13" ht="33.75" customHeight="1" x14ac:dyDescent="0.3">
      <c r="B2" s="329" t="s">
        <v>456</v>
      </c>
      <c r="C2" s="329"/>
      <c r="D2" s="329"/>
      <c r="E2" s="329"/>
      <c r="F2" s="329"/>
      <c r="G2" s="329"/>
    </row>
    <row r="3" spans="1:13" ht="13.9" customHeight="1" thickBot="1" x14ac:dyDescent="0.3">
      <c r="B3" s="337" t="s">
        <v>318</v>
      </c>
      <c r="C3" s="337"/>
      <c r="D3" s="337"/>
      <c r="E3" s="337"/>
      <c r="F3" s="337"/>
      <c r="G3" s="337"/>
    </row>
    <row r="4" spans="1:13" ht="16.5" customHeight="1" thickBot="1" x14ac:dyDescent="0.3">
      <c r="C4" s="12"/>
      <c r="D4" s="12"/>
      <c r="E4" s="12"/>
      <c r="F4" s="13"/>
      <c r="G4" s="194" t="s">
        <v>353</v>
      </c>
    </row>
    <row r="5" spans="1:13" x14ac:dyDescent="0.25">
      <c r="B5" s="301" t="s">
        <v>3</v>
      </c>
      <c r="C5" s="301" t="s">
        <v>0</v>
      </c>
      <c r="D5" s="301" t="s">
        <v>69</v>
      </c>
      <c r="E5" s="301" t="s">
        <v>5</v>
      </c>
      <c r="F5" s="102" t="s">
        <v>6</v>
      </c>
      <c r="G5" s="102" t="s">
        <v>6</v>
      </c>
    </row>
    <row r="6" spans="1:13" ht="15.75" thickBot="1" x14ac:dyDescent="0.3">
      <c r="B6" s="302"/>
      <c r="C6" s="302"/>
      <c r="D6" s="302"/>
      <c r="E6" s="302"/>
      <c r="F6" s="103">
        <v>2021</v>
      </c>
      <c r="G6" s="103">
        <v>2022</v>
      </c>
    </row>
    <row r="7" spans="1:13" ht="25.5" customHeight="1" thickBot="1" x14ac:dyDescent="0.3">
      <c r="B7" s="14" t="s">
        <v>70</v>
      </c>
      <c r="C7" s="15" t="s">
        <v>71</v>
      </c>
      <c r="D7" s="16" t="s">
        <v>10</v>
      </c>
      <c r="E7" s="17" t="s">
        <v>72</v>
      </c>
      <c r="F7" s="5">
        <v>-227131347.62514058</v>
      </c>
      <c r="G7" s="5">
        <v>-63439735.553341664</v>
      </c>
      <c r="H7" s="18"/>
      <c r="I7" s="18"/>
      <c r="J7" s="18"/>
      <c r="K7" s="18"/>
      <c r="L7" s="18"/>
      <c r="M7" s="18"/>
    </row>
    <row r="8" spans="1:13" ht="25.5" customHeight="1" thickBot="1" x14ac:dyDescent="0.3">
      <c r="B8" s="19" t="s">
        <v>73</v>
      </c>
      <c r="C8" s="20" t="s">
        <v>74</v>
      </c>
      <c r="D8" s="21"/>
      <c r="E8" s="21" t="s">
        <v>72</v>
      </c>
      <c r="F8" s="3">
        <v>-51979211.260000005</v>
      </c>
      <c r="G8" s="3">
        <v>0</v>
      </c>
      <c r="I8" s="18"/>
      <c r="J8" s="18"/>
      <c r="K8" s="18"/>
      <c r="L8" s="18"/>
    </row>
    <row r="9" spans="1:13" ht="26.25" thickBot="1" x14ac:dyDescent="0.3">
      <c r="B9" s="14" t="s">
        <v>75</v>
      </c>
      <c r="C9" s="15" t="s">
        <v>76</v>
      </c>
      <c r="D9" s="16" t="s">
        <v>59</v>
      </c>
      <c r="E9" s="17" t="s">
        <v>72</v>
      </c>
      <c r="F9" s="5">
        <v>0</v>
      </c>
      <c r="G9" s="5">
        <v>0</v>
      </c>
      <c r="I9" s="18"/>
      <c r="J9" s="18"/>
      <c r="K9" s="18"/>
      <c r="L9" s="18"/>
    </row>
    <row r="10" spans="1:13" ht="28.5" customHeight="1" thickBot="1" x14ac:dyDescent="0.3">
      <c r="B10" s="19" t="s">
        <v>77</v>
      </c>
      <c r="C10" s="20" t="s">
        <v>78</v>
      </c>
      <c r="D10" s="21" t="s">
        <v>59</v>
      </c>
      <c r="E10" s="21" t="s">
        <v>72</v>
      </c>
      <c r="F10" s="3">
        <v>249469999.99999997</v>
      </c>
      <c r="G10" s="3">
        <v>-293640339.99999994</v>
      </c>
      <c r="I10" s="18"/>
      <c r="J10" s="18"/>
      <c r="K10" s="18"/>
      <c r="L10" s="18"/>
    </row>
    <row r="11" spans="1:13" ht="26.25" thickBot="1" x14ac:dyDescent="0.3">
      <c r="B11" s="14" t="s">
        <v>79</v>
      </c>
      <c r="C11" s="15" t="s">
        <v>80</v>
      </c>
      <c r="D11" s="16" t="s">
        <v>27</v>
      </c>
      <c r="E11" s="17" t="s">
        <v>72</v>
      </c>
      <c r="F11" s="5">
        <v>2126000</v>
      </c>
      <c r="G11" s="5">
        <v>1236000</v>
      </c>
      <c r="I11" s="18"/>
      <c r="J11" s="18"/>
      <c r="K11" s="18"/>
      <c r="L11" s="18"/>
    </row>
    <row r="12" spans="1:13" ht="15.75" thickBot="1" x14ac:dyDescent="0.3">
      <c r="B12" s="19" t="s">
        <v>81</v>
      </c>
      <c r="C12" s="20" t="s">
        <v>82</v>
      </c>
      <c r="D12" s="21" t="s">
        <v>27</v>
      </c>
      <c r="E12" s="21" t="s">
        <v>72</v>
      </c>
      <c r="F12" s="3">
        <v>50000000</v>
      </c>
      <c r="G12" s="3">
        <v>50000000</v>
      </c>
      <c r="I12" s="18"/>
      <c r="J12" s="18"/>
      <c r="K12" s="18"/>
      <c r="L12" s="18"/>
    </row>
    <row r="13" spans="1:13" ht="33.75" customHeight="1" thickBot="1" x14ac:dyDescent="0.3">
      <c r="B13" s="14" t="s">
        <v>83</v>
      </c>
      <c r="C13" s="15" t="s">
        <v>84</v>
      </c>
      <c r="D13" s="16" t="s">
        <v>85</v>
      </c>
      <c r="E13" s="17" t="s">
        <v>72</v>
      </c>
      <c r="F13" s="5">
        <v>0</v>
      </c>
      <c r="G13" s="5">
        <v>0</v>
      </c>
      <c r="H13" s="18"/>
      <c r="I13" s="18"/>
      <c r="J13" s="18"/>
      <c r="K13" s="18"/>
      <c r="L13" s="18"/>
    </row>
    <row r="14" spans="1:13" ht="15.75" thickBot="1" x14ac:dyDescent="0.3">
      <c r="B14" s="19" t="s">
        <v>86</v>
      </c>
      <c r="C14" s="20" t="s">
        <v>87</v>
      </c>
      <c r="D14" s="21" t="s">
        <v>88</v>
      </c>
      <c r="E14" s="21" t="s">
        <v>72</v>
      </c>
      <c r="F14" s="3">
        <v>-67500000</v>
      </c>
      <c r="G14" s="3">
        <v>20000000</v>
      </c>
      <c r="I14" s="18"/>
      <c r="J14" s="18"/>
      <c r="K14" s="18"/>
      <c r="L14" s="18"/>
    </row>
    <row r="15" spans="1:13" ht="15.75" thickBot="1" x14ac:dyDescent="0.3">
      <c r="B15" s="14" t="s">
        <v>89</v>
      </c>
      <c r="C15" s="15" t="s">
        <v>90</v>
      </c>
      <c r="D15" s="16" t="s">
        <v>91</v>
      </c>
      <c r="E15" s="17" t="s">
        <v>72</v>
      </c>
      <c r="F15" s="5">
        <v>-146000000</v>
      </c>
      <c r="G15" s="5">
        <v>86000000</v>
      </c>
      <c r="I15" s="18"/>
      <c r="J15" s="18"/>
      <c r="K15" s="18"/>
      <c r="L15" s="18"/>
    </row>
    <row r="16" spans="1:13" ht="25.5" customHeight="1" thickBot="1" x14ac:dyDescent="0.3">
      <c r="B16" s="19" t="s">
        <v>92</v>
      </c>
      <c r="C16" s="20" t="s">
        <v>93</v>
      </c>
      <c r="D16" s="21" t="s">
        <v>94</v>
      </c>
      <c r="E16" s="21" t="s">
        <v>72</v>
      </c>
      <c r="F16" s="3">
        <v>-25000000</v>
      </c>
      <c r="G16" s="3">
        <v>15000000</v>
      </c>
      <c r="I16" s="18"/>
      <c r="J16" s="18"/>
      <c r="K16" s="18"/>
      <c r="L16" s="18"/>
    </row>
    <row r="17" spans="2:12" ht="15.75" thickBot="1" x14ac:dyDescent="0.3">
      <c r="B17" s="14" t="s">
        <v>95</v>
      </c>
      <c r="C17" s="15" t="s">
        <v>96</v>
      </c>
      <c r="D17" s="16" t="s">
        <v>97</v>
      </c>
      <c r="E17" s="17" t="s">
        <v>72</v>
      </c>
      <c r="F17" s="5">
        <v>-79076278.059999987</v>
      </c>
      <c r="G17" s="5">
        <v>37002961.939999998</v>
      </c>
      <c r="I17" s="18"/>
      <c r="J17" s="18"/>
      <c r="K17" s="18"/>
      <c r="L17" s="18"/>
    </row>
    <row r="18" spans="2:12" ht="15.75" thickBot="1" x14ac:dyDescent="0.3">
      <c r="B18" s="19" t="s">
        <v>98</v>
      </c>
      <c r="C18" s="20" t="s">
        <v>99</v>
      </c>
      <c r="D18" s="21" t="s">
        <v>100</v>
      </c>
      <c r="E18" s="21" t="s">
        <v>72</v>
      </c>
      <c r="F18" s="3">
        <v>208307318.54792178</v>
      </c>
      <c r="G18" s="3">
        <v>-25112588.333333336</v>
      </c>
      <c r="I18" s="18"/>
      <c r="J18" s="18"/>
      <c r="K18" s="18"/>
      <c r="L18" s="18"/>
    </row>
    <row r="19" spans="2:12" ht="15.75" thickBot="1" x14ac:dyDescent="0.3">
      <c r="B19" s="14" t="s">
        <v>101</v>
      </c>
      <c r="C19" s="15" t="s">
        <v>102</v>
      </c>
      <c r="D19" s="16" t="s">
        <v>103</v>
      </c>
      <c r="E19" s="17" t="s">
        <v>72</v>
      </c>
      <c r="F19" s="5">
        <v>6876980</v>
      </c>
      <c r="G19" s="5">
        <v>21497000</v>
      </c>
      <c r="I19" s="18"/>
      <c r="J19" s="18"/>
      <c r="K19" s="18"/>
      <c r="L19" s="18"/>
    </row>
    <row r="20" spans="2:12" ht="15.75" thickBot="1" x14ac:dyDescent="0.3">
      <c r="B20" s="19" t="s">
        <v>104</v>
      </c>
      <c r="C20" s="20" t="s">
        <v>105</v>
      </c>
      <c r="D20" s="21" t="s">
        <v>106</v>
      </c>
      <c r="E20" s="21" t="s">
        <v>72</v>
      </c>
      <c r="F20" s="3">
        <v>135476176.9550074</v>
      </c>
      <c r="G20" s="3">
        <v>138689830.60476646</v>
      </c>
      <c r="I20" s="18"/>
      <c r="J20" s="18"/>
      <c r="K20" s="18"/>
      <c r="L20" s="18"/>
    </row>
    <row r="21" spans="2:12" ht="33.75" customHeight="1" thickBot="1" x14ac:dyDescent="0.3">
      <c r="B21" s="14" t="s">
        <v>107</v>
      </c>
      <c r="C21" s="15" t="s">
        <v>108</v>
      </c>
      <c r="D21" s="16" t="s">
        <v>109</v>
      </c>
      <c r="E21" s="17" t="s">
        <v>72</v>
      </c>
      <c r="F21" s="5">
        <v>-25742385.374544378</v>
      </c>
      <c r="G21" s="5">
        <v>-1307114.5833333333</v>
      </c>
      <c r="I21" s="18"/>
      <c r="J21" s="18"/>
      <c r="K21" s="18"/>
      <c r="L21" s="18"/>
    </row>
    <row r="22" spans="2:12" ht="15.75" thickBot="1" x14ac:dyDescent="0.3">
      <c r="B22" s="19" t="s">
        <v>110</v>
      </c>
      <c r="C22" s="20" t="s">
        <v>111</v>
      </c>
      <c r="D22" s="21" t="s">
        <v>109</v>
      </c>
      <c r="E22" s="21" t="s">
        <v>72</v>
      </c>
      <c r="F22" s="3">
        <v>4872078.1445807377</v>
      </c>
      <c r="G22" s="3">
        <v>0</v>
      </c>
      <c r="I22" s="18"/>
      <c r="J22" s="18"/>
      <c r="K22" s="18"/>
      <c r="L22" s="18"/>
    </row>
    <row r="23" spans="2:12" ht="15.75" thickBot="1" x14ac:dyDescent="0.3">
      <c r="B23" s="14" t="s">
        <v>112</v>
      </c>
      <c r="C23" s="15" t="s">
        <v>113</v>
      </c>
      <c r="D23" s="16" t="s">
        <v>106</v>
      </c>
      <c r="E23" s="17" t="s">
        <v>72</v>
      </c>
      <c r="F23" s="5">
        <v>14548130.903591424</v>
      </c>
      <c r="G23" s="5">
        <v>52710538.011431113</v>
      </c>
      <c r="H23" s="18"/>
      <c r="I23" s="18"/>
      <c r="J23" s="18"/>
      <c r="K23" s="18"/>
      <c r="L23" s="18"/>
    </row>
    <row r="24" spans="2:12" ht="15.75" thickBot="1" x14ac:dyDescent="0.3">
      <c r="B24" s="19" t="s">
        <v>114</v>
      </c>
      <c r="C24" s="20" t="s">
        <v>115</v>
      </c>
      <c r="D24" s="21" t="s">
        <v>94</v>
      </c>
      <c r="E24" s="21" t="s">
        <v>72</v>
      </c>
      <c r="F24" s="3">
        <v>-116613654.02999997</v>
      </c>
      <c r="G24" s="3">
        <v>-6740644.2200000016</v>
      </c>
      <c r="I24" s="18"/>
      <c r="J24" s="18"/>
      <c r="K24" s="18"/>
      <c r="L24" s="18"/>
    </row>
    <row r="25" spans="2:12" ht="20.25" customHeight="1" thickBot="1" x14ac:dyDescent="0.3">
      <c r="B25" s="333" t="s">
        <v>320</v>
      </c>
      <c r="C25" s="334"/>
      <c r="D25" s="334"/>
      <c r="E25" s="335"/>
      <c r="F25" s="7">
        <f>SUM(F7:F24)</f>
        <v>-67366191.798583597</v>
      </c>
      <c r="G25" s="7">
        <f t="shared" ref="G25" si="0">SUM(G7:G24)</f>
        <v>31895907.86618926</v>
      </c>
      <c r="I25" s="18"/>
      <c r="J25" s="18"/>
      <c r="K25" s="18"/>
      <c r="L25" s="18"/>
    </row>
    <row r="26" spans="2:12" ht="15.75" thickBot="1" x14ac:dyDescent="0.3">
      <c r="B26" s="14" t="s">
        <v>70</v>
      </c>
      <c r="C26" s="15" t="s">
        <v>116</v>
      </c>
      <c r="D26" s="16" t="s">
        <v>10</v>
      </c>
      <c r="E26" s="17" t="s">
        <v>72</v>
      </c>
      <c r="F26" s="5">
        <v>10923513.989560351</v>
      </c>
      <c r="G26" s="5">
        <v>42536887.858773336</v>
      </c>
    </row>
    <row r="27" spans="2:12" ht="25.5" customHeight="1" thickBot="1" x14ac:dyDescent="0.3">
      <c r="B27" s="19" t="s">
        <v>73</v>
      </c>
      <c r="C27" s="20" t="s">
        <v>117</v>
      </c>
      <c r="D27" s="21" t="s">
        <v>27</v>
      </c>
      <c r="E27" s="21" t="s">
        <v>72</v>
      </c>
      <c r="F27" s="3">
        <v>95000000</v>
      </c>
      <c r="G27" s="3">
        <v>109337581.0247619</v>
      </c>
    </row>
    <row r="28" spans="2:12" ht="26.25" thickBot="1" x14ac:dyDescent="0.3">
      <c r="B28" s="14" t="s">
        <v>75</v>
      </c>
      <c r="C28" s="15" t="s">
        <v>118</v>
      </c>
      <c r="D28" s="16" t="s">
        <v>119</v>
      </c>
      <c r="E28" s="17" t="s">
        <v>72</v>
      </c>
      <c r="F28" s="5">
        <v>284968029.27999991</v>
      </c>
      <c r="G28" s="5">
        <v>91604939.959999993</v>
      </c>
    </row>
    <row r="29" spans="2:12" ht="15.75" thickBot="1" x14ac:dyDescent="0.3">
      <c r="B29" s="19" t="s">
        <v>77</v>
      </c>
      <c r="C29" s="20" t="s">
        <v>120</v>
      </c>
      <c r="D29" s="21" t="s">
        <v>119</v>
      </c>
      <c r="E29" s="21" t="s">
        <v>72</v>
      </c>
      <c r="F29" s="3">
        <v>-153902657.65125003</v>
      </c>
      <c r="G29" s="3">
        <v>342323991.44125003</v>
      </c>
    </row>
    <row r="30" spans="2:12" ht="26.25" thickBot="1" x14ac:dyDescent="0.3">
      <c r="B30" s="14" t="s">
        <v>79</v>
      </c>
      <c r="C30" s="15" t="s">
        <v>121</v>
      </c>
      <c r="D30" s="16" t="s">
        <v>319</v>
      </c>
      <c r="E30" s="17" t="s">
        <v>72</v>
      </c>
      <c r="F30" s="5">
        <v>-984691966.4015739</v>
      </c>
      <c r="G30" s="5">
        <v>2569380370.9685698</v>
      </c>
    </row>
    <row r="31" spans="2:12" ht="15.75" thickBot="1" x14ac:dyDescent="0.3">
      <c r="B31" s="19" t="s">
        <v>81</v>
      </c>
      <c r="C31" s="20" t="s">
        <v>122</v>
      </c>
      <c r="D31" s="21" t="s">
        <v>123</v>
      </c>
      <c r="E31" s="21" t="s">
        <v>72</v>
      </c>
      <c r="F31" s="3">
        <v>46854592.819557011</v>
      </c>
      <c r="G31" s="3">
        <v>258585976.21044299</v>
      </c>
    </row>
    <row r="32" spans="2:12" ht="20.25" customHeight="1" thickBot="1" x14ac:dyDescent="0.3">
      <c r="B32" s="14" t="s">
        <v>83</v>
      </c>
      <c r="C32" s="15" t="s">
        <v>124</v>
      </c>
      <c r="D32" s="16" t="s">
        <v>94</v>
      </c>
      <c r="E32" s="17" t="s">
        <v>72</v>
      </c>
      <c r="F32" s="5">
        <v>57572620.243166655</v>
      </c>
      <c r="G32" s="5">
        <v>51428876.099999994</v>
      </c>
    </row>
    <row r="33" spans="2:12" ht="26.25" thickBot="1" x14ac:dyDescent="0.3">
      <c r="B33" s="19" t="s">
        <v>95</v>
      </c>
      <c r="C33" s="20" t="s">
        <v>125</v>
      </c>
      <c r="D33" s="21" t="s">
        <v>126</v>
      </c>
      <c r="E33" s="21" t="s">
        <v>72</v>
      </c>
      <c r="F33" s="3">
        <v>493309915.70373303</v>
      </c>
      <c r="G33" s="3">
        <v>-218466395.21666703</v>
      </c>
    </row>
    <row r="34" spans="2:12" ht="26.25" thickBot="1" x14ac:dyDescent="0.3">
      <c r="B34" s="14" t="s">
        <v>98</v>
      </c>
      <c r="C34" s="15" t="s">
        <v>127</v>
      </c>
      <c r="D34" s="16" t="s">
        <v>128</v>
      </c>
      <c r="E34" s="17" t="s">
        <v>72</v>
      </c>
      <c r="F34" s="5">
        <v>110147383.39689434</v>
      </c>
      <c r="G34" s="5">
        <v>54504821.2619</v>
      </c>
    </row>
    <row r="35" spans="2:12" ht="16.5" customHeight="1" thickBot="1" x14ac:dyDescent="0.3">
      <c r="B35" s="333" t="s">
        <v>322</v>
      </c>
      <c r="C35" s="334"/>
      <c r="D35" s="334"/>
      <c r="E35" s="335"/>
      <c r="F35" s="7">
        <f>SUM(F26:F34)</f>
        <v>-39818568.619912684</v>
      </c>
      <c r="G35" s="7">
        <f t="shared" ref="G35" si="1">SUM(G26:G34)</f>
        <v>3301237049.6090307</v>
      </c>
      <c r="I35" s="18"/>
      <c r="J35" s="18"/>
      <c r="K35" s="18"/>
      <c r="L35" s="18"/>
    </row>
    <row r="36" spans="2:12" ht="21.75" customHeight="1" thickBot="1" x14ac:dyDescent="0.3">
      <c r="B36" s="330" t="s">
        <v>321</v>
      </c>
      <c r="C36" s="331"/>
      <c r="D36" s="331"/>
      <c r="E36" s="332"/>
      <c r="F36" s="7">
        <f>F25+F35</f>
        <v>-107184760.41849628</v>
      </c>
      <c r="G36" s="7">
        <f t="shared" ref="G36" si="2">G25+G35</f>
        <v>3333132957.4752202</v>
      </c>
    </row>
    <row r="37" spans="2:12" x14ac:dyDescent="0.25">
      <c r="B37" s="336"/>
      <c r="C37" s="336"/>
      <c r="D37" s="336"/>
      <c r="E37" s="336"/>
      <c r="F37" s="336"/>
      <c r="G37" s="22"/>
    </row>
    <row r="38" spans="2:12" ht="15.75" x14ac:dyDescent="0.25">
      <c r="B38" s="192" t="s">
        <v>351</v>
      </c>
      <c r="C38" s="193"/>
      <c r="D38" s="193"/>
      <c r="E38" s="193"/>
      <c r="F38" s="193"/>
    </row>
    <row r="39" spans="2:12" ht="15.75" x14ac:dyDescent="0.25">
      <c r="B39" s="192" t="s">
        <v>352</v>
      </c>
      <c r="C39" s="193"/>
      <c r="D39" s="193"/>
      <c r="E39" s="193"/>
      <c r="F39" s="193"/>
    </row>
    <row r="40" spans="2:12" ht="15.75" x14ac:dyDescent="0.25">
      <c r="B40" s="8"/>
      <c r="F40" s="18"/>
      <c r="G40" s="18"/>
    </row>
    <row r="41" spans="2:12" x14ac:dyDescent="0.25">
      <c r="F41" s="18"/>
      <c r="G41" s="18"/>
    </row>
  </sheetData>
  <mergeCells count="10">
    <mergeCell ref="B2:G2"/>
    <mergeCell ref="B36:E36"/>
    <mergeCell ref="B35:E35"/>
    <mergeCell ref="B37:F37"/>
    <mergeCell ref="B25:E25"/>
    <mergeCell ref="B3:G3"/>
    <mergeCell ref="B5:B6"/>
    <mergeCell ref="C5:C6"/>
    <mergeCell ref="D5:D6"/>
    <mergeCell ref="E5:E6"/>
  </mergeCells>
  <hyperlinks>
    <hyperlink ref="A1" location="Índice!A1" display="&lt;&lt;"/>
  </hyperlinks>
  <printOptions horizontalCentered="1"/>
  <pageMargins left="0" right="0" top="0" bottom="0" header="0.31496062992125984" footer="0.31496062992125984"/>
  <pageSetup paperSize="9" scale="58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G29"/>
  <sheetViews>
    <sheetView showGridLines="0" topLeftCell="B1" workbookViewId="0">
      <selection activeCell="B5" sqref="B5:G5"/>
    </sheetView>
  </sheetViews>
  <sheetFormatPr baseColWidth="10" defaultRowHeight="15" x14ac:dyDescent="0.25"/>
  <cols>
    <col min="1" max="1" width="3.7109375" customWidth="1"/>
    <col min="2" max="2" width="42.42578125" customWidth="1"/>
    <col min="3" max="3" width="29.42578125" customWidth="1"/>
    <col min="6" max="6" width="14.5703125" customWidth="1"/>
    <col min="7" max="7" width="14.28515625" customWidth="1"/>
  </cols>
  <sheetData>
    <row r="1" spans="1:7" x14ac:dyDescent="0.25">
      <c r="A1" s="276" t="s">
        <v>440</v>
      </c>
    </row>
    <row r="5" spans="1:7" ht="16.5" x14ac:dyDescent="0.3">
      <c r="B5" s="344" t="s">
        <v>457</v>
      </c>
      <c r="C5" s="344"/>
      <c r="D5" s="344"/>
      <c r="E5" s="344"/>
      <c r="F5" s="344"/>
      <c r="G5" s="344"/>
    </row>
    <row r="6" spans="1:7" ht="15.75" thickBot="1" x14ac:dyDescent="0.3">
      <c r="B6" s="197"/>
      <c r="C6" s="198"/>
      <c r="D6" s="198"/>
      <c r="E6" s="198"/>
      <c r="F6" s="198"/>
      <c r="G6" s="199" t="s">
        <v>129</v>
      </c>
    </row>
    <row r="7" spans="1:7" ht="39" thickBot="1" x14ac:dyDescent="0.3">
      <c r="B7" s="345" t="s">
        <v>3</v>
      </c>
      <c r="C7" s="345" t="s">
        <v>0</v>
      </c>
      <c r="D7" s="345" t="s">
        <v>4</v>
      </c>
      <c r="E7" s="345" t="s">
        <v>5</v>
      </c>
      <c r="F7" s="9" t="s">
        <v>130</v>
      </c>
      <c r="G7" s="9" t="s">
        <v>131</v>
      </c>
    </row>
    <row r="8" spans="1:7" ht="15.75" thickBot="1" x14ac:dyDescent="0.3">
      <c r="B8" s="345"/>
      <c r="C8" s="345"/>
      <c r="D8" s="345"/>
      <c r="E8" s="345"/>
      <c r="F8" s="10">
        <v>2021</v>
      </c>
      <c r="G8" s="10">
        <v>2022</v>
      </c>
    </row>
    <row r="9" spans="1:7" ht="26.25" thickBot="1" x14ac:dyDescent="0.3">
      <c r="B9" s="346" t="s">
        <v>132</v>
      </c>
      <c r="C9" s="23" t="s">
        <v>133</v>
      </c>
      <c r="D9" s="24" t="s">
        <v>10</v>
      </c>
      <c r="E9" s="346" t="s">
        <v>134</v>
      </c>
      <c r="F9" s="25">
        <v>688</v>
      </c>
      <c r="G9" s="25">
        <v>326</v>
      </c>
    </row>
    <row r="10" spans="1:7" ht="26.25" thickBot="1" x14ac:dyDescent="0.3">
      <c r="B10" s="347"/>
      <c r="C10" s="23" t="s">
        <v>135</v>
      </c>
      <c r="D10" s="26"/>
      <c r="E10" s="347"/>
      <c r="F10" s="25"/>
      <c r="G10" s="25">
        <v>505</v>
      </c>
    </row>
    <row r="11" spans="1:7" ht="15.75" thickBot="1" x14ac:dyDescent="0.3">
      <c r="B11" s="347"/>
      <c r="C11" s="27" t="s">
        <v>136</v>
      </c>
      <c r="D11" s="28" t="s">
        <v>27</v>
      </c>
      <c r="E11" s="347"/>
      <c r="F11" s="25">
        <v>497</v>
      </c>
      <c r="G11" s="25">
        <v>1106</v>
      </c>
    </row>
    <row r="12" spans="1:7" ht="26.25" thickBot="1" x14ac:dyDescent="0.3">
      <c r="B12" s="347"/>
      <c r="C12" s="23" t="s">
        <v>137</v>
      </c>
      <c r="D12" s="24" t="s">
        <v>88</v>
      </c>
      <c r="E12" s="347"/>
      <c r="F12" s="29">
        <v>-1602</v>
      </c>
      <c r="G12" s="29">
        <v>-320</v>
      </c>
    </row>
    <row r="13" spans="1:7" ht="15.75" thickBot="1" x14ac:dyDescent="0.3">
      <c r="B13" s="348"/>
      <c r="C13" s="27" t="s">
        <v>138</v>
      </c>
      <c r="D13" s="28" t="s">
        <v>94</v>
      </c>
      <c r="E13" s="348"/>
      <c r="F13" s="30">
        <v>1325</v>
      </c>
      <c r="G13" s="30">
        <v>-1563</v>
      </c>
    </row>
    <row r="14" spans="1:7" ht="15.75" thickBot="1" x14ac:dyDescent="0.3">
      <c r="B14" s="338" t="s">
        <v>139</v>
      </c>
      <c r="C14" s="339"/>
      <c r="D14" s="339"/>
      <c r="E14" s="340"/>
      <c r="F14" s="31">
        <f>SUM(F9:F13)</f>
        <v>908</v>
      </c>
      <c r="G14" s="31">
        <f>SUM(G9:G13)</f>
        <v>54</v>
      </c>
    </row>
    <row r="15" spans="1:7" x14ac:dyDescent="0.25">
      <c r="B15" s="341" t="s">
        <v>140</v>
      </c>
      <c r="C15" s="341"/>
      <c r="D15" s="341"/>
      <c r="E15" s="341"/>
      <c r="F15" s="341"/>
      <c r="G15" s="196"/>
    </row>
    <row r="16" spans="1:7" ht="16.5" x14ac:dyDescent="0.3">
      <c r="B16" s="195"/>
      <c r="C16" s="195"/>
      <c r="D16" s="195"/>
      <c r="E16" s="195"/>
      <c r="F16" s="195"/>
      <c r="G16" s="196"/>
    </row>
    <row r="17" spans="2:7" ht="15.75" thickBot="1" x14ac:dyDescent="0.3">
      <c r="B17" s="196"/>
      <c r="C17" s="27" t="s">
        <v>141</v>
      </c>
      <c r="D17" s="28"/>
      <c r="E17" s="28"/>
      <c r="F17" s="28">
        <v>77</v>
      </c>
      <c r="G17" s="28">
        <v>-321</v>
      </c>
    </row>
    <row r="18" spans="2:7" ht="25.5" x14ac:dyDescent="0.25">
      <c r="B18" s="196"/>
      <c r="C18" s="32" t="s">
        <v>142</v>
      </c>
      <c r="D18" s="29"/>
      <c r="E18" s="29"/>
      <c r="F18" s="29">
        <v>-405</v>
      </c>
      <c r="G18" s="29"/>
    </row>
    <row r="19" spans="2:7" ht="25.5" x14ac:dyDescent="0.25">
      <c r="B19" s="196"/>
      <c r="C19" s="32" t="s">
        <v>143</v>
      </c>
      <c r="D19" s="29"/>
      <c r="E19" s="29"/>
      <c r="F19" s="29"/>
      <c r="G19" s="29">
        <v>-1228</v>
      </c>
    </row>
    <row r="20" spans="2:7" x14ac:dyDescent="0.25">
      <c r="B20" s="196"/>
      <c r="C20" s="33"/>
      <c r="D20" s="34"/>
      <c r="E20" s="34"/>
      <c r="F20" s="34"/>
      <c r="G20" s="35"/>
    </row>
    <row r="21" spans="2:7" x14ac:dyDescent="0.25">
      <c r="B21" s="196"/>
      <c r="C21" s="36" t="s">
        <v>144</v>
      </c>
      <c r="D21" s="37"/>
      <c r="E21" s="37"/>
      <c r="F21" s="37">
        <f>F14+F17+F18</f>
        <v>580</v>
      </c>
      <c r="G21" s="37">
        <f>G14+G20+G17+G19</f>
        <v>-1495</v>
      </c>
    </row>
    <row r="22" spans="2:7" x14ac:dyDescent="0.25">
      <c r="B22" s="197"/>
      <c r="C22" s="197"/>
      <c r="D22" s="197"/>
      <c r="E22" s="197"/>
      <c r="F22" s="197"/>
      <c r="G22" s="197"/>
    </row>
    <row r="23" spans="2:7" x14ac:dyDescent="0.25">
      <c r="B23" s="342" t="s">
        <v>145</v>
      </c>
      <c r="C23" s="342"/>
      <c r="D23" s="342"/>
      <c r="E23" s="342"/>
      <c r="F23" s="342"/>
      <c r="G23" s="342"/>
    </row>
    <row r="24" spans="2:7" ht="24.75" customHeight="1" x14ac:dyDescent="0.25">
      <c r="B24" s="343" t="s">
        <v>146</v>
      </c>
      <c r="C24" s="343"/>
      <c r="D24" s="343"/>
      <c r="E24" s="343"/>
      <c r="F24" s="343"/>
      <c r="G24" s="343"/>
    </row>
    <row r="25" spans="2:7" x14ac:dyDescent="0.25">
      <c r="B25" s="197"/>
      <c r="C25" s="197"/>
      <c r="D25" s="197"/>
      <c r="E25" s="197"/>
      <c r="F25" s="197"/>
      <c r="G25" s="197"/>
    </row>
    <row r="26" spans="2:7" x14ac:dyDescent="0.25">
      <c r="B26" s="197"/>
      <c r="C26" s="197"/>
      <c r="D26" s="197"/>
      <c r="E26" s="197"/>
      <c r="F26" s="197"/>
      <c r="G26" s="197"/>
    </row>
    <row r="29" spans="2:7" x14ac:dyDescent="0.25">
      <c r="D29" s="38"/>
      <c r="E29" s="38"/>
      <c r="F29" s="38"/>
    </row>
  </sheetData>
  <mergeCells count="11">
    <mergeCell ref="B14:E14"/>
    <mergeCell ref="B15:F15"/>
    <mergeCell ref="B23:G23"/>
    <mergeCell ref="B24:G24"/>
    <mergeCell ref="B5:G5"/>
    <mergeCell ref="B7:B8"/>
    <mergeCell ref="C7:C8"/>
    <mergeCell ref="D7:D8"/>
    <mergeCell ref="E7:E8"/>
    <mergeCell ref="B9:B13"/>
    <mergeCell ref="E9:E13"/>
  </mergeCells>
  <hyperlinks>
    <hyperlink ref="C13" location="HF_IGAE!A122" display="16. Gross capital formation "/>
    <hyperlink ref="A1" location="Índice!A1" display="&lt;&lt;"/>
  </hyperlinks>
  <pageMargins left="0.7" right="0.7" top="0.75" bottom="0.75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31"/>
  <sheetViews>
    <sheetView showGridLines="0" topLeftCell="B1" zoomScaleNormal="100" workbookViewId="0">
      <selection activeCell="B2" sqref="B2:E2"/>
    </sheetView>
  </sheetViews>
  <sheetFormatPr baseColWidth="10" defaultRowHeight="15" x14ac:dyDescent="0.25"/>
  <cols>
    <col min="1" max="1" width="3.7109375" customWidth="1"/>
    <col min="2" max="2" width="56" customWidth="1"/>
    <col min="3" max="3" width="77.7109375" customWidth="1"/>
    <col min="4" max="4" width="43.28515625" customWidth="1"/>
    <col min="5" max="5" width="24.28515625" customWidth="1"/>
  </cols>
  <sheetData>
    <row r="1" spans="1:5" x14ac:dyDescent="0.25">
      <c r="A1" s="276" t="s">
        <v>440</v>
      </c>
    </row>
    <row r="2" spans="1:5" ht="39" customHeight="1" thickBot="1" x14ac:dyDescent="0.3">
      <c r="B2" s="323" t="s">
        <v>342</v>
      </c>
      <c r="C2" s="323"/>
      <c r="D2" s="323"/>
      <c r="E2" s="323"/>
    </row>
    <row r="3" spans="1:5" ht="56.25" customHeight="1" thickBot="1" x14ac:dyDescent="0.3">
      <c r="B3" s="200" t="s">
        <v>3</v>
      </c>
      <c r="C3" s="200" t="s">
        <v>0</v>
      </c>
      <c r="D3" s="200" t="s">
        <v>5</v>
      </c>
      <c r="E3" s="200" t="s">
        <v>147</v>
      </c>
    </row>
    <row r="4" spans="1:5" ht="48" customHeight="1" thickBot="1" x14ac:dyDescent="0.3">
      <c r="B4" s="40" t="s">
        <v>354</v>
      </c>
      <c r="C4" s="40" t="s">
        <v>150</v>
      </c>
      <c r="D4" s="41" t="s">
        <v>151</v>
      </c>
      <c r="E4" s="42">
        <v>272000000</v>
      </c>
    </row>
    <row r="5" spans="1:5" ht="48" customHeight="1" thickBot="1" x14ac:dyDescent="0.3">
      <c r="B5" s="43" t="s">
        <v>355</v>
      </c>
      <c r="C5" s="44" t="s">
        <v>152</v>
      </c>
      <c r="D5" s="45" t="s">
        <v>153</v>
      </c>
      <c r="E5" s="46">
        <v>2800000</v>
      </c>
    </row>
    <row r="6" spans="1:5" ht="48" customHeight="1" thickBot="1" x14ac:dyDescent="0.3">
      <c r="B6" s="40" t="s">
        <v>356</v>
      </c>
      <c r="C6" s="40" t="s">
        <v>154</v>
      </c>
      <c r="D6" s="41" t="s">
        <v>153</v>
      </c>
      <c r="E6" s="42">
        <v>8240000</v>
      </c>
    </row>
    <row r="7" spans="1:5" ht="48" customHeight="1" thickBot="1" x14ac:dyDescent="0.3">
      <c r="B7" s="43" t="s">
        <v>357</v>
      </c>
      <c r="C7" s="44" t="s">
        <v>155</v>
      </c>
      <c r="D7" s="201" t="s">
        <v>156</v>
      </c>
      <c r="E7" s="46">
        <v>20000000</v>
      </c>
    </row>
    <row r="8" spans="1:5" ht="48" customHeight="1" thickBot="1" x14ac:dyDescent="0.3">
      <c r="B8" s="202" t="s">
        <v>358</v>
      </c>
      <c r="C8" s="202" t="s">
        <v>157</v>
      </c>
      <c r="D8" s="41" t="s">
        <v>158</v>
      </c>
      <c r="E8" s="42">
        <v>191800</v>
      </c>
    </row>
    <row r="9" spans="1:5" ht="48" customHeight="1" thickBot="1" x14ac:dyDescent="0.3">
      <c r="B9" s="43" t="s">
        <v>359</v>
      </c>
      <c r="C9" s="44" t="s">
        <v>159</v>
      </c>
      <c r="D9" s="45" t="s">
        <v>160</v>
      </c>
      <c r="E9" s="46">
        <v>500000</v>
      </c>
    </row>
    <row r="10" spans="1:5" ht="51.75" thickBot="1" x14ac:dyDescent="0.3">
      <c r="B10" s="202" t="s">
        <v>360</v>
      </c>
      <c r="C10" s="202" t="s">
        <v>161</v>
      </c>
      <c r="D10" s="41" t="s">
        <v>162</v>
      </c>
      <c r="E10" s="42">
        <v>10000000</v>
      </c>
    </row>
    <row r="11" spans="1:5" ht="42.75" customHeight="1" thickBot="1" x14ac:dyDescent="0.3">
      <c r="B11" s="43" t="s">
        <v>361</v>
      </c>
      <c r="C11" s="44" t="s">
        <v>163</v>
      </c>
      <c r="D11" s="45" t="s">
        <v>164</v>
      </c>
      <c r="E11" s="46">
        <v>7500000</v>
      </c>
    </row>
    <row r="12" spans="1:5" ht="82.5" customHeight="1" thickBot="1" x14ac:dyDescent="0.3">
      <c r="B12" s="202" t="s">
        <v>362</v>
      </c>
      <c r="C12" s="202" t="s">
        <v>165</v>
      </c>
      <c r="D12" s="41" t="s">
        <v>164</v>
      </c>
      <c r="E12" s="42">
        <v>7000000</v>
      </c>
    </row>
    <row r="13" spans="1:5" ht="42.75" customHeight="1" thickBot="1" x14ac:dyDescent="0.3">
      <c r="B13" s="43" t="s">
        <v>363</v>
      </c>
      <c r="C13" s="44" t="s">
        <v>166</v>
      </c>
      <c r="D13" s="45" t="s">
        <v>167</v>
      </c>
      <c r="E13" s="46">
        <v>13250000</v>
      </c>
    </row>
    <row r="14" spans="1:5" ht="26.25" thickBot="1" x14ac:dyDescent="0.3">
      <c r="B14" s="202" t="s">
        <v>364</v>
      </c>
      <c r="C14" s="202" t="s">
        <v>365</v>
      </c>
      <c r="D14" s="41" t="s">
        <v>168</v>
      </c>
      <c r="E14" s="42">
        <v>32100000</v>
      </c>
    </row>
    <row r="15" spans="1:5" ht="48" customHeight="1" thickBot="1" x14ac:dyDescent="0.3">
      <c r="B15" s="43" t="s">
        <v>366</v>
      </c>
      <c r="C15" s="44" t="s">
        <v>169</v>
      </c>
      <c r="D15" s="45" t="s">
        <v>170</v>
      </c>
      <c r="E15" s="46">
        <v>30000000</v>
      </c>
    </row>
    <row r="16" spans="1:5" ht="48" customHeight="1" thickBot="1" x14ac:dyDescent="0.3">
      <c r="B16" s="202" t="s">
        <v>367</v>
      </c>
      <c r="C16" s="202" t="s">
        <v>171</v>
      </c>
      <c r="D16" s="41" t="s">
        <v>170</v>
      </c>
      <c r="E16" s="203">
        <v>10000000</v>
      </c>
    </row>
    <row r="17" spans="2:5" ht="42.75" customHeight="1" thickBot="1" x14ac:dyDescent="0.3">
      <c r="B17" s="43" t="s">
        <v>368</v>
      </c>
      <c r="C17" s="44" t="s">
        <v>172</v>
      </c>
      <c r="D17" s="45" t="s">
        <v>170</v>
      </c>
      <c r="E17" s="46">
        <v>4000000</v>
      </c>
    </row>
    <row r="18" spans="2:5" ht="51.75" thickBot="1" x14ac:dyDescent="0.3">
      <c r="B18" s="202" t="s">
        <v>369</v>
      </c>
      <c r="C18" s="202" t="s">
        <v>173</v>
      </c>
      <c r="D18" s="41" t="s">
        <v>170</v>
      </c>
      <c r="E18" s="203">
        <v>59650560.380000003</v>
      </c>
    </row>
    <row r="19" spans="2:5" ht="39" thickBot="1" x14ac:dyDescent="0.3">
      <c r="B19" s="43" t="s">
        <v>370</v>
      </c>
      <c r="C19" s="43" t="s">
        <v>174</v>
      </c>
      <c r="D19" s="45" t="s">
        <v>168</v>
      </c>
      <c r="E19" s="46">
        <v>263000</v>
      </c>
    </row>
    <row r="20" spans="2:5" ht="51.75" thickBot="1" x14ac:dyDescent="0.3">
      <c r="B20" s="204" t="s">
        <v>371</v>
      </c>
      <c r="C20" s="205" t="s">
        <v>175</v>
      </c>
      <c r="D20" s="206" t="s">
        <v>168</v>
      </c>
      <c r="E20" s="203">
        <v>513277.36</v>
      </c>
    </row>
    <row r="21" spans="2:5" ht="26.25" thickBot="1" x14ac:dyDescent="0.3">
      <c r="B21" s="43" t="s">
        <v>372</v>
      </c>
      <c r="C21" s="43" t="s">
        <v>176</v>
      </c>
      <c r="D21" s="45" t="s">
        <v>164</v>
      </c>
      <c r="E21" s="46">
        <v>10850000</v>
      </c>
    </row>
    <row r="22" spans="2:5" ht="39" thickBot="1" x14ac:dyDescent="0.3">
      <c r="B22" s="204" t="s">
        <v>373</v>
      </c>
      <c r="C22" s="205" t="s">
        <v>177</v>
      </c>
      <c r="D22" s="206" t="s">
        <v>178</v>
      </c>
      <c r="E22" s="203">
        <v>20000000</v>
      </c>
    </row>
    <row r="23" spans="2:5" ht="77.25" thickBot="1" x14ac:dyDescent="0.3">
      <c r="B23" s="43" t="s">
        <v>374</v>
      </c>
      <c r="C23" s="44" t="s">
        <v>179</v>
      </c>
      <c r="D23" s="201" t="s">
        <v>156</v>
      </c>
      <c r="E23" s="46">
        <v>62040000</v>
      </c>
    </row>
    <row r="24" spans="2:5" ht="26.25" thickBot="1" x14ac:dyDescent="0.3">
      <c r="B24" s="40" t="s">
        <v>180</v>
      </c>
      <c r="C24" s="40" t="s">
        <v>181</v>
      </c>
      <c r="D24" s="41" t="s">
        <v>182</v>
      </c>
      <c r="E24" s="42">
        <v>330501639.93000001</v>
      </c>
    </row>
    <row r="25" spans="2:5" ht="48" customHeight="1" thickBot="1" x14ac:dyDescent="0.3">
      <c r="B25" s="43" t="s">
        <v>183</v>
      </c>
      <c r="C25" s="44" t="s">
        <v>184</v>
      </c>
      <c r="D25" s="45" t="s">
        <v>185</v>
      </c>
      <c r="E25" s="46">
        <v>2367055.0299999998</v>
      </c>
    </row>
    <row r="26" spans="2:5" ht="48" customHeight="1" thickBot="1" x14ac:dyDescent="0.3">
      <c r="B26" s="40" t="s">
        <v>186</v>
      </c>
      <c r="C26" s="47" t="s">
        <v>187</v>
      </c>
      <c r="D26" s="41" t="s">
        <v>182</v>
      </c>
      <c r="E26" s="42">
        <v>19953187.34</v>
      </c>
    </row>
    <row r="27" spans="2:5" ht="42.75" customHeight="1" thickBot="1" x14ac:dyDescent="0.3">
      <c r="B27" s="43" t="s">
        <v>188</v>
      </c>
      <c r="C27" s="44" t="s">
        <v>189</v>
      </c>
      <c r="D27" s="45" t="s">
        <v>185</v>
      </c>
      <c r="E27" s="46">
        <v>923076631.13999999</v>
      </c>
    </row>
    <row r="28" spans="2:5" ht="26.25" thickBot="1" x14ac:dyDescent="0.3">
      <c r="B28" s="40" t="s">
        <v>190</v>
      </c>
      <c r="C28" s="47" t="s">
        <v>191</v>
      </c>
      <c r="D28" s="41" t="s">
        <v>182</v>
      </c>
      <c r="E28" s="42">
        <v>327489267.19999999</v>
      </c>
    </row>
    <row r="29" spans="2:5" ht="37.5" customHeight="1" thickBot="1" x14ac:dyDescent="0.3">
      <c r="B29" s="349" t="s">
        <v>65</v>
      </c>
      <c r="C29" s="350"/>
      <c r="D29" s="351"/>
      <c r="E29" s="48">
        <f>SUM(E4:E28)</f>
        <v>2174286418.3800001</v>
      </c>
    </row>
    <row r="31" spans="2:5" x14ac:dyDescent="0.25">
      <c r="E31" s="18"/>
    </row>
  </sheetData>
  <mergeCells count="2">
    <mergeCell ref="B2:E2"/>
    <mergeCell ref="B29:D29"/>
  </mergeCells>
  <hyperlinks>
    <hyperlink ref="A1" location="Índice!A1" display="&lt;&lt;"/>
  </hyperlinks>
  <pageMargins left="0" right="0" top="0" bottom="0" header="0.31496062992125984" footer="0.31496062992125984"/>
  <pageSetup paperSize="9" scale="45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R35"/>
  <sheetViews>
    <sheetView showGridLines="0" zoomScaleNormal="100" workbookViewId="0">
      <selection activeCell="B4" sqref="B4"/>
    </sheetView>
  </sheetViews>
  <sheetFormatPr baseColWidth="10" defaultColWidth="11.42578125" defaultRowHeight="16.5" x14ac:dyDescent="0.3"/>
  <cols>
    <col min="1" max="1" width="3.7109375" style="105" customWidth="1"/>
    <col min="2" max="2" width="41.7109375" style="126" customWidth="1"/>
    <col min="3" max="3" width="8.7109375" style="127" customWidth="1"/>
    <col min="4" max="8" width="8.7109375" style="126" customWidth="1"/>
    <col min="9" max="9" width="8.7109375" style="127" customWidth="1"/>
    <col min="10" max="10" width="8.7109375" style="126" customWidth="1"/>
    <col min="11" max="16384" width="11.42578125" style="105"/>
  </cols>
  <sheetData>
    <row r="1" spans="1:18" x14ac:dyDescent="0.3">
      <c r="A1" s="276" t="s">
        <v>440</v>
      </c>
    </row>
    <row r="2" spans="1:18" x14ac:dyDescent="0.3">
      <c r="B2" s="352"/>
      <c r="C2" s="352"/>
      <c r="D2" s="352"/>
      <c r="E2" s="352"/>
      <c r="F2" s="352"/>
      <c r="G2" s="352"/>
      <c r="H2" s="352"/>
      <c r="I2" s="353"/>
      <c r="J2" s="353"/>
    </row>
    <row r="3" spans="1:18" ht="17.25" customHeight="1" thickBot="1" x14ac:dyDescent="0.35">
      <c r="B3" s="354" t="s">
        <v>458</v>
      </c>
      <c r="C3" s="354"/>
      <c r="D3" s="354"/>
      <c r="E3" s="354"/>
      <c r="F3" s="354"/>
      <c r="G3" s="354"/>
      <c r="H3" s="354"/>
      <c r="I3" s="354"/>
      <c r="J3" s="354"/>
      <c r="K3" s="106"/>
    </row>
    <row r="4" spans="1:18" ht="17.25" customHeight="1" thickBot="1" x14ac:dyDescent="0.35">
      <c r="B4" s="107"/>
      <c r="C4" s="108"/>
      <c r="D4" s="108"/>
      <c r="E4" s="108"/>
      <c r="F4" s="108"/>
      <c r="G4" s="108"/>
      <c r="H4" s="108"/>
      <c r="I4" s="108"/>
      <c r="J4" s="108"/>
      <c r="K4" s="106"/>
    </row>
    <row r="5" spans="1:18" ht="20.100000000000001" customHeight="1" thickBot="1" x14ac:dyDescent="0.35">
      <c r="B5" s="355" t="s">
        <v>258</v>
      </c>
      <c r="C5" s="357">
        <v>2020</v>
      </c>
      <c r="D5" s="358"/>
      <c r="E5" s="358"/>
      <c r="F5" s="359"/>
      <c r="G5" s="357">
        <f>C5+1</f>
        <v>2021</v>
      </c>
      <c r="H5" s="358"/>
      <c r="I5" s="358"/>
      <c r="J5" s="359"/>
    </row>
    <row r="6" spans="1:18" ht="26.25" customHeight="1" thickBot="1" x14ac:dyDescent="0.35">
      <c r="B6" s="356"/>
      <c r="C6" s="109" t="s">
        <v>259</v>
      </c>
      <c r="D6" s="109" t="s">
        <v>260</v>
      </c>
      <c r="E6" s="109" t="s">
        <v>261</v>
      </c>
      <c r="F6" s="109" t="s">
        <v>262</v>
      </c>
      <c r="G6" s="110" t="s">
        <v>259</v>
      </c>
      <c r="H6" s="109" t="s">
        <v>260</v>
      </c>
      <c r="I6" s="109" t="s">
        <v>263</v>
      </c>
      <c r="J6" s="111" t="s">
        <v>264</v>
      </c>
    </row>
    <row r="7" spans="1:18" ht="17.25" customHeight="1" thickBot="1" x14ac:dyDescent="0.35">
      <c r="B7" s="112" t="s">
        <v>265</v>
      </c>
      <c r="C7" s="113"/>
      <c r="D7" s="113"/>
      <c r="E7" s="113"/>
      <c r="F7" s="113"/>
      <c r="G7" s="113"/>
      <c r="H7" s="113"/>
      <c r="I7" s="113"/>
      <c r="J7" s="113"/>
    </row>
    <row r="8" spans="1:18" ht="17.25" thickBot="1" x14ac:dyDescent="0.35">
      <c r="B8" s="20" t="s">
        <v>266</v>
      </c>
      <c r="C8" s="28">
        <v>32510</v>
      </c>
      <c r="D8" s="28">
        <v>41074</v>
      </c>
      <c r="E8" s="28">
        <v>25861</v>
      </c>
      <c r="F8" s="28">
        <v>6282</v>
      </c>
      <c r="G8" s="28">
        <v>31398</v>
      </c>
      <c r="H8" s="28">
        <v>46055</v>
      </c>
      <c r="I8" s="28" t="s">
        <v>267</v>
      </c>
      <c r="J8" s="28" t="s">
        <v>267</v>
      </c>
      <c r="K8" s="114"/>
      <c r="L8" s="114"/>
      <c r="M8" s="114"/>
      <c r="N8" s="114"/>
      <c r="O8" s="114"/>
      <c r="P8" s="114"/>
      <c r="Q8" s="114"/>
    </row>
    <row r="9" spans="1:18" ht="17.25" thickBot="1" x14ac:dyDescent="0.35">
      <c r="B9" s="113" t="s">
        <v>268</v>
      </c>
      <c r="C9" s="115">
        <v>31326</v>
      </c>
      <c r="D9" s="115">
        <v>23407</v>
      </c>
      <c r="E9" s="115">
        <v>2942</v>
      </c>
      <c r="F9" s="115">
        <v>-8100</v>
      </c>
      <c r="G9" s="115">
        <v>31461</v>
      </c>
      <c r="H9" s="115">
        <v>32847</v>
      </c>
      <c r="I9" s="115">
        <v>-5737</v>
      </c>
      <c r="J9" s="115">
        <v>25778.447270000004</v>
      </c>
      <c r="K9" s="114"/>
      <c r="L9" s="114"/>
      <c r="M9" s="114"/>
      <c r="N9" s="114"/>
      <c r="O9" s="114"/>
      <c r="P9" s="114"/>
      <c r="Q9" s="114"/>
      <c r="R9" s="114"/>
    </row>
    <row r="10" spans="1:18" ht="17.25" thickBot="1" x14ac:dyDescent="0.35">
      <c r="B10" s="20" t="s">
        <v>269</v>
      </c>
      <c r="C10" s="28">
        <v>-2477</v>
      </c>
      <c r="D10" s="28">
        <v>-2713</v>
      </c>
      <c r="E10" s="28">
        <v>8039</v>
      </c>
      <c r="F10" s="28">
        <v>5124</v>
      </c>
      <c r="G10" s="28">
        <v>-3059</v>
      </c>
      <c r="H10" s="28">
        <v>1483</v>
      </c>
      <c r="I10" s="28">
        <v>12096</v>
      </c>
      <c r="J10" s="28" t="s">
        <v>267</v>
      </c>
      <c r="K10" s="114"/>
      <c r="L10" s="114"/>
      <c r="M10" s="114"/>
      <c r="N10" s="114"/>
      <c r="O10" s="114"/>
      <c r="P10" s="114"/>
      <c r="Q10" s="114"/>
      <c r="R10" s="114"/>
    </row>
    <row r="11" spans="1:18" ht="17.25" thickBot="1" x14ac:dyDescent="0.35">
      <c r="B11" s="113" t="s">
        <v>270</v>
      </c>
      <c r="C11" s="115">
        <v>3835</v>
      </c>
      <c r="D11" s="115">
        <v>4062</v>
      </c>
      <c r="E11" s="115">
        <v>7262</v>
      </c>
      <c r="F11" s="115">
        <v>3789</v>
      </c>
      <c r="G11" s="115">
        <v>5435</v>
      </c>
      <c r="H11" s="115">
        <v>6750</v>
      </c>
      <c r="I11" s="115" t="s">
        <v>267</v>
      </c>
      <c r="J11" s="115" t="s">
        <v>267</v>
      </c>
      <c r="K11" s="114"/>
      <c r="L11" s="114"/>
      <c r="M11" s="114"/>
      <c r="N11" s="114"/>
      <c r="O11" s="114"/>
      <c r="P11" s="114"/>
      <c r="Q11" s="114"/>
      <c r="R11" s="114"/>
    </row>
    <row r="12" spans="1:18" ht="17.25" thickBot="1" x14ac:dyDescent="0.35">
      <c r="B12" s="20" t="s">
        <v>271</v>
      </c>
      <c r="C12" s="28">
        <v>-174</v>
      </c>
      <c r="D12" s="28">
        <v>16318</v>
      </c>
      <c r="E12" s="28">
        <v>7618</v>
      </c>
      <c r="F12" s="28">
        <v>5469</v>
      </c>
      <c r="G12" s="28">
        <v>-2439</v>
      </c>
      <c r="H12" s="28">
        <v>4975</v>
      </c>
      <c r="I12" s="28">
        <v>-3028</v>
      </c>
      <c r="J12" s="28" t="s">
        <v>267</v>
      </c>
      <c r="K12" s="114"/>
      <c r="L12" s="114"/>
      <c r="M12" s="114"/>
      <c r="N12" s="114"/>
      <c r="O12" s="114"/>
      <c r="P12" s="114"/>
      <c r="Q12" s="114"/>
      <c r="R12" s="114"/>
    </row>
    <row r="13" spans="1:18" x14ac:dyDescent="0.3">
      <c r="B13" s="116" t="s">
        <v>245</v>
      </c>
      <c r="C13" s="117"/>
      <c r="D13" s="117"/>
      <c r="E13" s="117"/>
      <c r="F13" s="117"/>
      <c r="G13" s="118"/>
      <c r="H13" s="118"/>
      <c r="I13" s="118"/>
      <c r="J13" s="117"/>
      <c r="K13" s="114"/>
      <c r="L13" s="114"/>
      <c r="M13" s="114"/>
      <c r="N13" s="114"/>
      <c r="O13" s="114"/>
      <c r="P13" s="114"/>
      <c r="Q13" s="114"/>
      <c r="R13" s="114"/>
    </row>
    <row r="14" spans="1:18" ht="17.25" thickBot="1" x14ac:dyDescent="0.35">
      <c r="B14" s="20" t="s">
        <v>272</v>
      </c>
      <c r="C14" s="28">
        <v>236459</v>
      </c>
      <c r="D14" s="28">
        <v>510225</v>
      </c>
      <c r="E14" s="28">
        <v>758088</v>
      </c>
      <c r="F14" s="28">
        <v>1072218</v>
      </c>
      <c r="G14" s="28">
        <v>244234</v>
      </c>
      <c r="H14" s="28">
        <v>515416</v>
      </c>
      <c r="I14" s="28">
        <v>561516</v>
      </c>
      <c r="J14" s="28" t="s">
        <v>267</v>
      </c>
    </row>
    <row r="15" spans="1:18" ht="17.25" thickBot="1" x14ac:dyDescent="0.35">
      <c r="B15" s="113" t="s">
        <v>273</v>
      </c>
      <c r="C15" s="119">
        <v>203949</v>
      </c>
      <c r="D15" s="119">
        <v>469151</v>
      </c>
      <c r="E15" s="119">
        <v>732227</v>
      </c>
      <c r="F15" s="119">
        <v>1065936</v>
      </c>
      <c r="G15" s="119">
        <v>212836</v>
      </c>
      <c r="H15" s="119">
        <v>469361</v>
      </c>
      <c r="I15" s="119">
        <v>558185</v>
      </c>
      <c r="J15" s="119" t="s">
        <v>267</v>
      </c>
    </row>
    <row r="16" spans="1:18" ht="17.25" thickBot="1" x14ac:dyDescent="0.35">
      <c r="B16" s="116" t="s">
        <v>251</v>
      </c>
      <c r="C16" s="120"/>
      <c r="D16" s="120"/>
      <c r="E16" s="120"/>
      <c r="F16" s="120"/>
      <c r="G16" s="121"/>
      <c r="H16" s="121"/>
      <c r="I16" s="121"/>
      <c r="J16" s="120"/>
    </row>
    <row r="17" spans="2:10" ht="17.25" thickBot="1" x14ac:dyDescent="0.35">
      <c r="B17" s="20" t="s">
        <v>272</v>
      </c>
      <c r="C17" s="28">
        <v>95903</v>
      </c>
      <c r="D17" s="28">
        <v>192878</v>
      </c>
      <c r="E17" s="28">
        <v>266959</v>
      </c>
      <c r="F17" s="28">
        <v>371138</v>
      </c>
      <c r="G17" s="122">
        <v>98283</v>
      </c>
      <c r="H17" s="122">
        <v>192271</v>
      </c>
      <c r="I17" s="122">
        <v>216786</v>
      </c>
      <c r="J17" s="122">
        <v>238018.25333000001</v>
      </c>
    </row>
    <row r="18" spans="2:10" ht="17.25" thickBot="1" x14ac:dyDescent="0.35">
      <c r="B18" s="113" t="s">
        <v>273</v>
      </c>
      <c r="C18" s="119">
        <v>64577</v>
      </c>
      <c r="D18" s="119">
        <v>169471</v>
      </c>
      <c r="E18" s="119">
        <v>264017</v>
      </c>
      <c r="F18" s="119">
        <v>379238</v>
      </c>
      <c r="G18" s="123">
        <v>66822</v>
      </c>
      <c r="H18" s="123">
        <v>159424</v>
      </c>
      <c r="I18" s="123">
        <v>222523</v>
      </c>
      <c r="J18" s="123">
        <v>212239.80606</v>
      </c>
    </row>
    <row r="19" spans="2:10" ht="17.25" thickBot="1" x14ac:dyDescent="0.35">
      <c r="B19" s="116" t="s">
        <v>252</v>
      </c>
      <c r="C19" s="120"/>
      <c r="D19" s="120"/>
      <c r="E19" s="120"/>
      <c r="F19" s="120"/>
      <c r="G19" s="121"/>
      <c r="H19" s="121"/>
      <c r="I19" s="121"/>
      <c r="J19" s="120"/>
    </row>
    <row r="20" spans="2:10" ht="17.25" thickBot="1" x14ac:dyDescent="0.35">
      <c r="B20" s="20" t="s">
        <v>272</v>
      </c>
      <c r="C20" s="28">
        <v>78208</v>
      </c>
      <c r="D20" s="28">
        <v>163380</v>
      </c>
      <c r="E20" s="28">
        <v>261461</v>
      </c>
      <c r="F20" s="28">
        <v>384035</v>
      </c>
      <c r="G20" s="122">
        <v>79897</v>
      </c>
      <c r="H20" s="122">
        <v>175171</v>
      </c>
      <c r="I20" s="122">
        <v>222974</v>
      </c>
      <c r="J20" s="28" t="s">
        <v>267</v>
      </c>
    </row>
    <row r="21" spans="2:10" ht="17.25" thickBot="1" x14ac:dyDescent="0.35">
      <c r="B21" s="113" t="s">
        <v>273</v>
      </c>
      <c r="C21" s="119">
        <v>80685</v>
      </c>
      <c r="D21" s="119">
        <v>166093</v>
      </c>
      <c r="E21" s="119">
        <v>253422</v>
      </c>
      <c r="F21" s="119">
        <v>378911</v>
      </c>
      <c r="G21" s="123">
        <v>82956</v>
      </c>
      <c r="H21" s="123">
        <v>173688</v>
      </c>
      <c r="I21" s="123">
        <v>210878</v>
      </c>
      <c r="J21" s="119" t="s">
        <v>267</v>
      </c>
    </row>
    <row r="22" spans="2:10" ht="17.25" thickBot="1" x14ac:dyDescent="0.35">
      <c r="B22" s="116" t="s">
        <v>274</v>
      </c>
      <c r="C22" s="120"/>
      <c r="D22" s="120"/>
      <c r="E22" s="120"/>
      <c r="F22" s="120"/>
      <c r="G22" s="121"/>
      <c r="H22" s="121"/>
      <c r="I22" s="121"/>
      <c r="J22" s="120"/>
    </row>
    <row r="23" spans="2:10" ht="17.25" thickBot="1" x14ac:dyDescent="0.35">
      <c r="B23" s="20" t="s">
        <v>272</v>
      </c>
      <c r="C23" s="28">
        <v>19545</v>
      </c>
      <c r="D23" s="28">
        <v>41540</v>
      </c>
      <c r="E23" s="28">
        <v>63304</v>
      </c>
      <c r="F23" s="28">
        <v>89368</v>
      </c>
      <c r="G23" s="122">
        <v>20909</v>
      </c>
      <c r="H23" s="122">
        <v>45482</v>
      </c>
      <c r="I23" s="28" t="s">
        <v>267</v>
      </c>
      <c r="J23" s="28" t="s">
        <v>267</v>
      </c>
    </row>
    <row r="24" spans="2:10" ht="17.25" thickBot="1" x14ac:dyDescent="0.35">
      <c r="B24" s="113" t="s">
        <v>273</v>
      </c>
      <c r="C24" s="119">
        <v>15710</v>
      </c>
      <c r="D24" s="119">
        <v>37478</v>
      </c>
      <c r="E24" s="119">
        <v>56042</v>
      </c>
      <c r="F24" s="119">
        <v>85579</v>
      </c>
      <c r="G24" s="123">
        <v>15474</v>
      </c>
      <c r="H24" s="123">
        <v>38732</v>
      </c>
      <c r="I24" s="119" t="s">
        <v>267</v>
      </c>
      <c r="J24" s="119" t="s">
        <v>267</v>
      </c>
    </row>
    <row r="25" spans="2:10" ht="17.25" thickBot="1" x14ac:dyDescent="0.35">
      <c r="B25" s="116" t="s">
        <v>275</v>
      </c>
      <c r="C25" s="120"/>
      <c r="D25" s="120"/>
      <c r="E25" s="120"/>
      <c r="F25" s="120"/>
      <c r="G25" s="121"/>
      <c r="H25" s="121"/>
      <c r="I25" s="121"/>
      <c r="J25" s="120"/>
    </row>
    <row r="26" spans="2:10" ht="17.25" thickBot="1" x14ac:dyDescent="0.35">
      <c r="B26" s="20" t="s">
        <v>272</v>
      </c>
      <c r="C26" s="28">
        <v>42803</v>
      </c>
      <c r="D26" s="28">
        <v>112427</v>
      </c>
      <c r="E26" s="28">
        <v>166364</v>
      </c>
      <c r="F26" s="28">
        <v>227677</v>
      </c>
      <c r="G26" s="122">
        <v>45145</v>
      </c>
      <c r="H26" s="122">
        <v>102492</v>
      </c>
      <c r="I26" s="122">
        <v>121756</v>
      </c>
      <c r="J26" s="28" t="s">
        <v>267</v>
      </c>
    </row>
    <row r="27" spans="2:10" ht="17.25" thickBot="1" x14ac:dyDescent="0.35">
      <c r="B27" s="113" t="s">
        <v>273</v>
      </c>
      <c r="C27" s="119">
        <v>42977</v>
      </c>
      <c r="D27" s="119">
        <v>96109</v>
      </c>
      <c r="E27" s="119">
        <v>158746</v>
      </c>
      <c r="F27" s="119">
        <v>222208</v>
      </c>
      <c r="G27" s="123">
        <v>47584</v>
      </c>
      <c r="H27" s="123">
        <v>97517</v>
      </c>
      <c r="I27" s="123">
        <v>124784</v>
      </c>
      <c r="J27" s="119" t="s">
        <v>267</v>
      </c>
    </row>
    <row r="28" spans="2:10" x14ac:dyDescent="0.3">
      <c r="B28" s="124"/>
      <c r="C28" s="125"/>
      <c r="D28" s="124"/>
      <c r="E28" s="124"/>
      <c r="F28" s="124"/>
      <c r="G28" s="124"/>
      <c r="H28" s="124"/>
      <c r="I28" s="125"/>
      <c r="J28" s="124"/>
    </row>
    <row r="31" spans="2:10" x14ac:dyDescent="0.3">
      <c r="D31" s="128"/>
      <c r="E31" s="128"/>
      <c r="G31" s="129"/>
    </row>
    <row r="32" spans="2:10" x14ac:dyDescent="0.3">
      <c r="E32" s="130"/>
      <c r="F32" s="130"/>
      <c r="G32" s="129"/>
    </row>
    <row r="33" spans="4:8" x14ac:dyDescent="0.3">
      <c r="G33" s="129"/>
    </row>
    <row r="34" spans="4:8" x14ac:dyDescent="0.3">
      <c r="D34" s="128"/>
      <c r="E34" s="128"/>
      <c r="F34" s="124"/>
      <c r="G34" s="129"/>
      <c r="H34" s="129"/>
    </row>
    <row r="35" spans="4:8" x14ac:dyDescent="0.3">
      <c r="D35" s="124"/>
      <c r="E35" s="131"/>
      <c r="F35" s="131"/>
      <c r="G35" s="124"/>
    </row>
  </sheetData>
  <mergeCells count="6">
    <mergeCell ref="B2:G2"/>
    <mergeCell ref="H2:J2"/>
    <mergeCell ref="B3:J3"/>
    <mergeCell ref="B5:B6"/>
    <mergeCell ref="C5:F5"/>
    <mergeCell ref="G5:J5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86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R33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04" customWidth="1"/>
    <col min="2" max="2" width="41.7109375" style="104" customWidth="1"/>
    <col min="3" max="3" width="8.7109375" style="104" customWidth="1"/>
    <col min="4" max="4" width="8.7109375" style="127" customWidth="1"/>
    <col min="5" max="9" width="8.7109375" style="126" customWidth="1"/>
    <col min="10" max="10" width="8.7109375" style="127" customWidth="1"/>
    <col min="11" max="11" width="8.7109375" style="126" customWidth="1"/>
    <col min="12" max="16384" width="11.42578125" style="104"/>
  </cols>
  <sheetData>
    <row r="1" spans="1:18" ht="15.75" thickBot="1" x14ac:dyDescent="0.3">
      <c r="A1" s="276" t="s">
        <v>440</v>
      </c>
      <c r="B1" s="354" t="s">
        <v>343</v>
      </c>
      <c r="C1" s="354"/>
      <c r="D1" s="354"/>
      <c r="E1" s="354"/>
      <c r="F1" s="354"/>
      <c r="G1" s="354"/>
      <c r="H1" s="354"/>
      <c r="I1" s="354"/>
      <c r="J1" s="354"/>
      <c r="K1" s="132"/>
    </row>
    <row r="2" spans="1:18" ht="2.4500000000000002" customHeight="1" x14ac:dyDescent="0.25">
      <c r="B2" s="133"/>
      <c r="C2" s="133"/>
      <c r="D2" s="133"/>
      <c r="E2" s="133"/>
      <c r="F2" s="133"/>
      <c r="G2" s="133"/>
      <c r="H2" s="133"/>
      <c r="I2" s="352"/>
      <c r="J2" s="363"/>
      <c r="K2" s="363"/>
    </row>
    <row r="3" spans="1:18" ht="30" customHeight="1" thickBot="1" x14ac:dyDescent="0.3">
      <c r="B3" s="354" t="s">
        <v>344</v>
      </c>
      <c r="C3" s="354"/>
      <c r="D3" s="354"/>
      <c r="E3" s="354"/>
      <c r="F3" s="354"/>
      <c r="G3" s="354"/>
      <c r="H3" s="354"/>
      <c r="I3" s="354"/>
      <c r="J3" s="354"/>
      <c r="K3" s="134"/>
    </row>
    <row r="4" spans="1:18" ht="22.5" customHeight="1" thickBot="1" x14ac:dyDescent="0.3">
      <c r="B4" s="364" t="s">
        <v>276</v>
      </c>
      <c r="C4" s="366" t="s">
        <v>4</v>
      </c>
      <c r="D4" s="357">
        <v>2020</v>
      </c>
      <c r="E4" s="358"/>
      <c r="F4" s="358"/>
      <c r="G4" s="359"/>
      <c r="H4" s="368">
        <f>D4+1</f>
        <v>2021</v>
      </c>
      <c r="I4" s="369"/>
      <c r="J4" s="369"/>
      <c r="K4" s="370"/>
    </row>
    <row r="5" spans="1:18" ht="25.5" x14ac:dyDescent="0.25">
      <c r="B5" s="365"/>
      <c r="C5" s="367"/>
      <c r="D5" s="135" t="s">
        <v>259</v>
      </c>
      <c r="E5" s="136" t="s">
        <v>260</v>
      </c>
      <c r="F5" s="135" t="s">
        <v>277</v>
      </c>
      <c r="G5" s="135" t="s">
        <v>262</v>
      </c>
      <c r="H5" s="137" t="s">
        <v>259</v>
      </c>
      <c r="I5" s="136" t="s">
        <v>260</v>
      </c>
      <c r="J5" s="136" t="s">
        <v>263</v>
      </c>
      <c r="K5" s="136" t="s">
        <v>278</v>
      </c>
    </row>
    <row r="6" spans="1:18" s="105" customFormat="1" ht="17.25" customHeight="1" thickBot="1" x14ac:dyDescent="0.35">
      <c r="B6" s="112" t="s">
        <v>279</v>
      </c>
      <c r="C6" s="113"/>
      <c r="D6" s="113"/>
      <c r="E6" s="113"/>
      <c r="F6" s="113"/>
      <c r="G6" s="113"/>
      <c r="H6" s="113"/>
      <c r="I6" s="113"/>
      <c r="J6" s="113"/>
      <c r="K6" s="138"/>
    </row>
    <row r="7" spans="1:18" s="105" customFormat="1" ht="17.25" customHeight="1" thickBot="1" x14ac:dyDescent="0.35">
      <c r="B7" s="20" t="s">
        <v>266</v>
      </c>
      <c r="C7" s="139" t="s">
        <v>280</v>
      </c>
      <c r="D7" s="28">
        <f>D13-D21</f>
        <v>-10039</v>
      </c>
      <c r="E7" s="28">
        <f t="shared" ref="E7:I7" si="0">E13-E21</f>
        <v>-71629</v>
      </c>
      <c r="F7" s="28">
        <f t="shared" si="0"/>
        <v>-76044</v>
      </c>
      <c r="G7" s="28">
        <f t="shared" si="0"/>
        <v>-122900</v>
      </c>
      <c r="H7" s="28">
        <f t="shared" si="0"/>
        <v>-16489</v>
      </c>
      <c r="I7" s="28">
        <f t="shared" si="0"/>
        <v>-49161</v>
      </c>
      <c r="J7" s="28" t="s">
        <v>267</v>
      </c>
      <c r="K7" s="28" t="s">
        <v>267</v>
      </c>
      <c r="L7" s="114"/>
      <c r="M7" s="114"/>
      <c r="N7" s="114"/>
      <c r="O7" s="114"/>
      <c r="P7" s="114"/>
      <c r="Q7" s="114"/>
      <c r="R7" s="114"/>
    </row>
    <row r="8" spans="1:18" s="105" customFormat="1" ht="17.25" customHeight="1" thickBot="1" x14ac:dyDescent="0.35">
      <c r="B8" s="113" t="s">
        <v>268</v>
      </c>
      <c r="C8" s="140" t="s">
        <v>281</v>
      </c>
      <c r="D8" s="115">
        <f>'A.10.2 Central'!D10</f>
        <v>-4950</v>
      </c>
      <c r="E8" s="115">
        <f>'A.10.2 Central'!E10</f>
        <v>-48402</v>
      </c>
      <c r="F8" s="115">
        <f>'A.10.2 Central'!F10</f>
        <v>-57819</v>
      </c>
      <c r="G8" s="115">
        <f>'A.10.2 Central'!G10</f>
        <v>-94051</v>
      </c>
      <c r="H8" s="115">
        <f>'A.10.2 Central'!H10</f>
        <v>-11202</v>
      </c>
      <c r="I8" s="115">
        <f>'A.10.2 Central'!I10</f>
        <v>-35155</v>
      </c>
      <c r="J8" s="115">
        <f>'A.10.2 Central'!J10</f>
        <v>-49662</v>
      </c>
      <c r="K8" s="115">
        <f>'A.10.2 Central'!K10</f>
        <v>-50531</v>
      </c>
    </row>
    <row r="9" spans="1:18" s="105" customFormat="1" ht="17.25" customHeight="1" thickBot="1" x14ac:dyDescent="0.35">
      <c r="B9" s="20" t="s">
        <v>269</v>
      </c>
      <c r="C9" s="139" t="s">
        <v>282</v>
      </c>
      <c r="D9" s="28">
        <f>'A10.3 CCAA'!D10</f>
        <v>-2593</v>
      </c>
      <c r="E9" s="28">
        <f>'A10.3 CCAA'!E10</f>
        <v>-7923</v>
      </c>
      <c r="F9" s="28">
        <f>'A10.3 CCAA'!F10</f>
        <v>1608</v>
      </c>
      <c r="G9" s="28">
        <f>'A10.3 CCAA'!G10</f>
        <v>-2427</v>
      </c>
      <c r="H9" s="28">
        <f>'A10.3 CCAA'!H10</f>
        <v>-3523</v>
      </c>
      <c r="I9" s="28">
        <f>'A10.3 CCAA'!I10</f>
        <v>-6387</v>
      </c>
      <c r="J9" s="28">
        <f>'A10.3 CCAA'!J10</f>
        <v>2471</v>
      </c>
      <c r="K9" s="28" t="s">
        <v>267</v>
      </c>
    </row>
    <row r="10" spans="1:18" s="105" customFormat="1" ht="17.25" customHeight="1" thickBot="1" x14ac:dyDescent="0.35">
      <c r="B10" s="113" t="s">
        <v>270</v>
      </c>
      <c r="C10" s="140" t="s">
        <v>283</v>
      </c>
      <c r="D10" s="115">
        <f>'A10.4 CCLL'!D9</f>
        <v>-293</v>
      </c>
      <c r="E10" s="115">
        <f>'A10.4 CCLL'!E9</f>
        <v>-2079</v>
      </c>
      <c r="F10" s="115">
        <f>'A10.4 CCLL'!F9</f>
        <v>1577</v>
      </c>
      <c r="G10" s="115">
        <f>'A10.4 CCLL'!G9</f>
        <v>2922</v>
      </c>
      <c r="H10" s="115">
        <f>'A10.4 CCLL'!H9</f>
        <v>248</v>
      </c>
      <c r="I10" s="115">
        <f>'A10.4 CCLL'!I9</f>
        <v>-599</v>
      </c>
      <c r="J10" s="115" t="s">
        <v>267</v>
      </c>
      <c r="K10" s="115" t="s">
        <v>267</v>
      </c>
    </row>
    <row r="11" spans="1:18" s="105" customFormat="1" ht="17.25" customHeight="1" thickBot="1" x14ac:dyDescent="0.35">
      <c r="B11" s="20" t="s">
        <v>271</v>
      </c>
      <c r="C11" s="139" t="s">
        <v>284</v>
      </c>
      <c r="D11" s="28">
        <f>'A10.5 SS'!D10</f>
        <v>-2203</v>
      </c>
      <c r="E11" s="28">
        <f>'A10.5 SS'!E10</f>
        <v>-13225</v>
      </c>
      <c r="F11" s="28">
        <f>'A10.5 SS'!F10</f>
        <v>-21410</v>
      </c>
      <c r="G11" s="28">
        <f>'A10.5 SS'!G10</f>
        <v>-29344</v>
      </c>
      <c r="H11" s="28">
        <f>'A10.5 SS'!H10</f>
        <v>-2012</v>
      </c>
      <c r="I11" s="28">
        <f>'A10.5 SS'!I10</f>
        <v>-7020</v>
      </c>
      <c r="J11" s="28">
        <f>'A10.5 SS'!J10</f>
        <v>-5005</v>
      </c>
      <c r="K11" s="28" t="s">
        <v>267</v>
      </c>
    </row>
    <row r="12" spans="1:18" s="105" customFormat="1" ht="18.75" customHeight="1" x14ac:dyDescent="0.3">
      <c r="B12" s="360" t="s">
        <v>245</v>
      </c>
      <c r="C12" s="361"/>
      <c r="D12" s="361"/>
      <c r="E12" s="361"/>
      <c r="F12" s="361"/>
      <c r="G12" s="361"/>
      <c r="H12" s="361"/>
      <c r="I12" s="361"/>
      <c r="J12" s="361"/>
      <c r="K12" s="362"/>
    </row>
    <row r="13" spans="1:18" s="105" customFormat="1" ht="17.25" customHeight="1" x14ac:dyDescent="0.3">
      <c r="B13" s="116" t="s">
        <v>285</v>
      </c>
      <c r="C13" s="141"/>
      <c r="D13" s="117">
        <v>116461</v>
      </c>
      <c r="E13" s="117">
        <v>215725</v>
      </c>
      <c r="F13" s="117">
        <v>338883</v>
      </c>
      <c r="G13" s="117">
        <v>465379</v>
      </c>
      <c r="H13" s="117">
        <v>116617</v>
      </c>
      <c r="I13" s="117">
        <v>238292</v>
      </c>
      <c r="J13" s="117">
        <f>J15+J16+J17+J18+J19+J20</f>
        <v>361463</v>
      </c>
      <c r="K13" s="117">
        <f>'A.10.2 Central'!K15</f>
        <v>126204</v>
      </c>
    </row>
    <row r="14" spans="1:18" s="105" customFormat="1" ht="17.25" customHeight="1" thickBot="1" x14ac:dyDescent="0.35">
      <c r="B14" s="113" t="s">
        <v>286</v>
      </c>
      <c r="C14" s="113"/>
      <c r="D14" s="142"/>
      <c r="E14" s="142"/>
      <c r="F14" s="142"/>
      <c r="G14" s="142"/>
      <c r="H14" s="142"/>
      <c r="I14" s="142"/>
      <c r="J14" s="142"/>
      <c r="K14" s="142"/>
    </row>
    <row r="15" spans="1:18" s="105" customFormat="1" ht="17.25" customHeight="1" thickBot="1" x14ac:dyDescent="0.35">
      <c r="B15" s="20" t="s">
        <v>287</v>
      </c>
      <c r="C15" s="139" t="s">
        <v>288</v>
      </c>
      <c r="D15" s="28">
        <v>38001</v>
      </c>
      <c r="E15" s="28">
        <v>63871</v>
      </c>
      <c r="F15" s="28">
        <v>95943</v>
      </c>
      <c r="G15" s="28">
        <v>126474</v>
      </c>
      <c r="H15" s="28">
        <v>37988</v>
      </c>
      <c r="I15" s="28">
        <v>73865</v>
      </c>
      <c r="J15" s="28">
        <f>'A.10.2 Central'!J17+'A10.3 CCAA'!J16+'A10.5 SS'!J14</f>
        <v>69697</v>
      </c>
      <c r="K15" s="28">
        <f>'A.10.2 Central'!K17</f>
        <v>64147</v>
      </c>
    </row>
    <row r="16" spans="1:18" s="105" customFormat="1" ht="17.25" customHeight="1" thickBot="1" x14ac:dyDescent="0.35">
      <c r="B16" s="113" t="s">
        <v>289</v>
      </c>
      <c r="C16" s="140" t="s">
        <v>290</v>
      </c>
      <c r="D16" s="115">
        <v>25793</v>
      </c>
      <c r="E16" s="115">
        <v>49021</v>
      </c>
      <c r="F16" s="115">
        <v>89077</v>
      </c>
      <c r="G16" s="115">
        <v>125341</v>
      </c>
      <c r="H16" s="115">
        <v>26526</v>
      </c>
      <c r="I16" s="115">
        <v>55974</v>
      </c>
      <c r="J16" s="115">
        <f>'A.10.2 Central'!J18+'A10.3 CCAA'!J17+'A10.5 SS'!J15</f>
        <v>66121</v>
      </c>
      <c r="K16" s="115">
        <f>'A.10.2 Central'!K18</f>
        <v>41629</v>
      </c>
    </row>
    <row r="17" spans="2:11" s="105" customFormat="1" ht="17.25" customHeight="1" thickBot="1" x14ac:dyDescent="0.35">
      <c r="B17" s="20" t="s">
        <v>291</v>
      </c>
      <c r="C17" s="139" t="s">
        <v>292</v>
      </c>
      <c r="D17" s="28">
        <v>1155</v>
      </c>
      <c r="E17" s="28">
        <v>1762</v>
      </c>
      <c r="F17" s="28">
        <v>2923</v>
      </c>
      <c r="G17" s="28">
        <v>4626</v>
      </c>
      <c r="H17" s="28">
        <v>1568</v>
      </c>
      <c r="I17" s="28">
        <v>3304</v>
      </c>
      <c r="J17" s="28">
        <f>'A.10.2 Central'!J19+'A10.3 CCAA'!J18+'A10.5 SS'!J16</f>
        <v>20948</v>
      </c>
      <c r="K17" s="28">
        <f>'A.10.2 Central'!K19</f>
        <v>70</v>
      </c>
    </row>
    <row r="18" spans="2:11" s="105" customFormat="1" ht="17.25" customHeight="1" thickBot="1" x14ac:dyDescent="0.35">
      <c r="B18" s="113" t="s">
        <v>293</v>
      </c>
      <c r="C18" s="140" t="s">
        <v>294</v>
      </c>
      <c r="D18" s="115">
        <v>40248</v>
      </c>
      <c r="E18" s="115">
        <v>80442</v>
      </c>
      <c r="F18" s="115">
        <v>120449</v>
      </c>
      <c r="G18" s="115">
        <v>162215</v>
      </c>
      <c r="H18" s="115">
        <v>41376</v>
      </c>
      <c r="I18" s="115">
        <v>83111</v>
      </c>
      <c r="J18" s="115">
        <f>'A.10.2 Central'!J20+'A10.3 CCAA'!J19+'A10.5 SS'!J17</f>
        <v>96356</v>
      </c>
      <c r="K18" s="115">
        <f>'A.10.2 Central'!K20</f>
        <v>4599</v>
      </c>
    </row>
    <row r="19" spans="2:11" s="105" customFormat="1" ht="17.25" customHeight="1" thickBot="1" x14ac:dyDescent="0.35">
      <c r="B19" s="20" t="s">
        <v>295</v>
      </c>
      <c r="C19" s="139" t="s">
        <v>296</v>
      </c>
      <c r="D19" s="28">
        <v>1622</v>
      </c>
      <c r="E19" s="28">
        <v>2752</v>
      </c>
      <c r="F19" s="28">
        <v>3780</v>
      </c>
      <c r="G19" s="28">
        <v>6788</v>
      </c>
      <c r="H19" s="28">
        <v>1375</v>
      </c>
      <c r="I19" s="28">
        <v>2653</v>
      </c>
      <c r="J19" s="28">
        <f>'A.10.2 Central'!J21+'A10.3 CCAA'!J20+'A10.5 SS'!J18</f>
        <v>3754</v>
      </c>
      <c r="K19" s="28">
        <f>'A.10.2 Central'!K21</f>
        <v>3325</v>
      </c>
    </row>
    <row r="20" spans="2:11" s="105" customFormat="1" ht="17.25" customHeight="1" thickBot="1" x14ac:dyDescent="0.35">
      <c r="B20" s="113" t="s">
        <v>297</v>
      </c>
      <c r="C20" s="113"/>
      <c r="D20" s="115">
        <f>D13-SUM(D15:D19)</f>
        <v>9642</v>
      </c>
      <c r="E20" s="115">
        <f t="shared" ref="E20:I20" si="1">E13-SUM(E15:E19)</f>
        <v>17877</v>
      </c>
      <c r="F20" s="115">
        <f t="shared" si="1"/>
        <v>26711</v>
      </c>
      <c r="G20" s="115">
        <f t="shared" si="1"/>
        <v>39935</v>
      </c>
      <c r="H20" s="115">
        <f t="shared" si="1"/>
        <v>7784</v>
      </c>
      <c r="I20" s="115">
        <f t="shared" si="1"/>
        <v>19385</v>
      </c>
      <c r="J20" s="115">
        <f>'A.10.2 Central'!J22+'A10.3 CCAA'!J21+'A10.5 SS'!J19</f>
        <v>104587</v>
      </c>
      <c r="K20" s="115">
        <f>'A.10.2 Central'!K22</f>
        <v>12434</v>
      </c>
    </row>
    <row r="21" spans="2:11" s="105" customFormat="1" ht="17.25" customHeight="1" x14ac:dyDescent="0.3">
      <c r="B21" s="116" t="s">
        <v>298</v>
      </c>
      <c r="C21" s="141"/>
      <c r="D21" s="117">
        <v>126500</v>
      </c>
      <c r="E21" s="117">
        <v>287354</v>
      </c>
      <c r="F21" s="117">
        <v>414927</v>
      </c>
      <c r="G21" s="117">
        <v>588279</v>
      </c>
      <c r="H21" s="117">
        <v>133106</v>
      </c>
      <c r="I21" s="117">
        <v>287453</v>
      </c>
      <c r="J21" s="117">
        <f>J23+J24+J25+J26+J27+J28+J29+J30</f>
        <v>413659</v>
      </c>
      <c r="K21" s="117">
        <f>'A.10.2 Central'!K23</f>
        <v>176735</v>
      </c>
    </row>
    <row r="22" spans="2:11" s="105" customFormat="1" ht="17.25" customHeight="1" thickBot="1" x14ac:dyDescent="0.35">
      <c r="B22" s="113" t="s">
        <v>286</v>
      </c>
      <c r="C22" s="113"/>
      <c r="D22" s="142"/>
      <c r="E22" s="142"/>
      <c r="F22" s="142"/>
      <c r="G22" s="142"/>
      <c r="H22" s="142"/>
      <c r="I22" s="142"/>
      <c r="J22" s="142"/>
      <c r="K22" s="143"/>
    </row>
    <row r="23" spans="2:11" s="105" customFormat="1" ht="17.25" customHeight="1" thickBot="1" x14ac:dyDescent="0.35">
      <c r="B23" s="20" t="s">
        <v>299</v>
      </c>
      <c r="C23" s="139" t="s">
        <v>300</v>
      </c>
      <c r="D23" s="28">
        <v>30871</v>
      </c>
      <c r="E23" s="28">
        <v>68033</v>
      </c>
      <c r="F23" s="28">
        <v>100423</v>
      </c>
      <c r="G23" s="28">
        <v>140454</v>
      </c>
      <c r="H23" s="28">
        <v>32839</v>
      </c>
      <c r="I23" s="28">
        <v>72412</v>
      </c>
      <c r="J23" s="28">
        <f>'A.10.2 Central'!J25+'A10.3 CCAA'!J24+'A10.5 SS'!J22</f>
        <v>68783</v>
      </c>
      <c r="K23" s="28">
        <f>'A.10.2 Central'!K25</f>
        <v>12861</v>
      </c>
    </row>
    <row r="24" spans="2:11" s="105" customFormat="1" ht="17.25" customHeight="1" thickBot="1" x14ac:dyDescent="0.35">
      <c r="B24" s="113" t="s">
        <v>301</v>
      </c>
      <c r="C24" s="140" t="s">
        <v>302</v>
      </c>
      <c r="D24" s="115">
        <v>15722</v>
      </c>
      <c r="E24" s="115">
        <v>31829</v>
      </c>
      <c r="F24" s="115">
        <v>46967</v>
      </c>
      <c r="G24" s="115">
        <v>65909</v>
      </c>
      <c r="H24" s="115">
        <v>16265</v>
      </c>
      <c r="I24" s="115">
        <v>33331</v>
      </c>
      <c r="J24" s="115">
        <f>'A.10.2 Central'!J26+'A10.3 CCAA'!J25+'A10.5 SS'!J23</f>
        <v>8654</v>
      </c>
      <c r="K24" s="115">
        <f>'A.10.2 Central'!K26</f>
        <v>3719</v>
      </c>
    </row>
    <row r="25" spans="2:11" s="105" customFormat="1" ht="17.25" customHeight="1" thickBot="1" x14ac:dyDescent="0.35">
      <c r="B25" s="20" t="s">
        <v>303</v>
      </c>
      <c r="C25" s="139" t="s">
        <v>304</v>
      </c>
      <c r="D25" s="28">
        <v>54306</v>
      </c>
      <c r="E25" s="28">
        <v>133811</v>
      </c>
      <c r="F25" s="28">
        <v>190519</v>
      </c>
      <c r="G25" s="28">
        <v>262235</v>
      </c>
      <c r="H25" s="28">
        <v>58507</v>
      </c>
      <c r="I25" s="28">
        <v>130688</v>
      </c>
      <c r="J25" s="28">
        <f>'A.10.2 Central'!J27+'A10.3 CCAA'!J26+'A10.5 SS'!J24</f>
        <v>131102</v>
      </c>
      <c r="K25" s="28">
        <f>'A.10.2 Central'!K27</f>
        <v>13659</v>
      </c>
    </row>
    <row r="26" spans="2:11" s="105" customFormat="1" ht="17.25" customHeight="1" thickBot="1" x14ac:dyDescent="0.35">
      <c r="B26" s="113" t="s">
        <v>305</v>
      </c>
      <c r="C26" s="140" t="s">
        <v>306</v>
      </c>
      <c r="D26" s="115">
        <v>5903</v>
      </c>
      <c r="E26" s="115">
        <v>12711</v>
      </c>
      <c r="F26" s="115">
        <v>19002</v>
      </c>
      <c r="G26" s="115">
        <v>25225</v>
      </c>
      <c r="H26" s="115">
        <v>6057</v>
      </c>
      <c r="I26" s="115">
        <v>12954</v>
      </c>
      <c r="J26" s="115">
        <f>'A.10.2 Central'!J28+'A10.3 CCAA'!J27+'A10.5 SS'!J25</f>
        <v>15499</v>
      </c>
      <c r="K26" s="115">
        <f>'A.10.2 Central'!K28</f>
        <v>15421</v>
      </c>
    </row>
    <row r="27" spans="2:11" s="105" customFormat="1" ht="17.25" customHeight="1" thickBot="1" x14ac:dyDescent="0.35">
      <c r="B27" s="20" t="s">
        <v>307</v>
      </c>
      <c r="C27" s="139" t="s">
        <v>308</v>
      </c>
      <c r="D27" s="28">
        <v>3253</v>
      </c>
      <c r="E27" s="28">
        <v>11518</v>
      </c>
      <c r="F27" s="28">
        <v>16365</v>
      </c>
      <c r="G27" s="28">
        <v>21452</v>
      </c>
      <c r="H27" s="28">
        <v>3630</v>
      </c>
      <c r="I27" s="28">
        <v>8281</v>
      </c>
      <c r="J27" s="28">
        <f>'A.10.2 Central'!J29+'A10.3 CCAA'!J28+'A10.5 SS'!J26</f>
        <v>9267</v>
      </c>
      <c r="K27" s="28">
        <f>'A.10.2 Central'!K29</f>
        <v>3399</v>
      </c>
    </row>
    <row r="28" spans="2:11" s="105" customFormat="1" ht="17.25" customHeight="1" thickBot="1" x14ac:dyDescent="0.35">
      <c r="B28" s="113" t="s">
        <v>309</v>
      </c>
      <c r="C28" s="140" t="s">
        <v>310</v>
      </c>
      <c r="D28" s="115">
        <v>14949</v>
      </c>
      <c r="E28" s="115">
        <v>21612</v>
      </c>
      <c r="F28" s="115">
        <v>28753</v>
      </c>
      <c r="G28" s="115">
        <v>6778</v>
      </c>
      <c r="H28" s="115">
        <v>14491</v>
      </c>
      <c r="I28" s="115">
        <v>13049</v>
      </c>
      <c r="J28" s="115">
        <f>'A.10.2 Central'!J30+'A10.3 CCAA'!J29+'A10.5 SS'!J27</f>
        <v>13049</v>
      </c>
      <c r="K28" s="115">
        <f>'A.10.2 Central'!K30</f>
        <v>2945</v>
      </c>
    </row>
    <row r="29" spans="2:11" s="105" customFormat="1" ht="17.25" customHeight="1" thickBot="1" x14ac:dyDescent="0.35">
      <c r="B29" s="20" t="s">
        <v>311</v>
      </c>
      <c r="C29" s="139" t="s">
        <v>312</v>
      </c>
      <c r="D29" s="28">
        <v>2801</v>
      </c>
      <c r="E29" s="28">
        <v>4607</v>
      </c>
      <c r="F29" s="28">
        <v>6037</v>
      </c>
      <c r="G29" s="28">
        <v>22628</v>
      </c>
      <c r="H29" s="28">
        <v>2701</v>
      </c>
      <c r="I29" s="28">
        <v>4332</v>
      </c>
      <c r="J29" s="28">
        <f>'A.10.2 Central'!J31+'A10.3 CCAA'!J30+'A10.5 SS'!J28</f>
        <v>7109</v>
      </c>
      <c r="K29" s="28">
        <f>'A.10.2 Central'!K31</f>
        <v>3253</v>
      </c>
    </row>
    <row r="30" spans="2:11" s="145" customFormat="1" ht="17.25" customHeight="1" thickBot="1" x14ac:dyDescent="0.35">
      <c r="B30" s="144" t="s">
        <v>297</v>
      </c>
      <c r="C30" s="140"/>
      <c r="D30" s="115">
        <f>D21-SUM(D23:D29)</f>
        <v>-1305</v>
      </c>
      <c r="E30" s="115">
        <f t="shared" ref="E30:I30" si="2">E21-SUM(E23:E29)</f>
        <v>3233</v>
      </c>
      <c r="F30" s="115">
        <f t="shared" si="2"/>
        <v>6861</v>
      </c>
      <c r="G30" s="115">
        <f t="shared" si="2"/>
        <v>43598</v>
      </c>
      <c r="H30" s="115">
        <f t="shared" si="2"/>
        <v>-1384</v>
      </c>
      <c r="I30" s="115">
        <f t="shared" si="2"/>
        <v>12406</v>
      </c>
      <c r="J30" s="115">
        <f>'A.10.2 Central'!J32+'A10.3 CCAA'!J31+'A10.5 SS'!J29</f>
        <v>160196</v>
      </c>
      <c r="K30" s="115">
        <f>'A.10.2 Central'!K32</f>
        <v>121478</v>
      </c>
    </row>
    <row r="31" spans="2:11" s="105" customFormat="1" ht="17.25" customHeight="1" x14ac:dyDescent="0.3">
      <c r="B31" s="116" t="s">
        <v>313</v>
      </c>
      <c r="C31" s="141"/>
      <c r="D31" s="118">
        <v>1224538.2339999999</v>
      </c>
      <c r="E31" s="118">
        <v>1291030.8430000001</v>
      </c>
      <c r="F31" s="118">
        <v>1308203.8640000001</v>
      </c>
      <c r="G31" s="118">
        <v>1345784.325</v>
      </c>
      <c r="H31" s="118">
        <v>1393074.58</v>
      </c>
      <c r="I31" s="118">
        <v>1424692.247</v>
      </c>
      <c r="J31" s="118" t="s">
        <v>267</v>
      </c>
      <c r="K31" s="118">
        <v>1229428</v>
      </c>
    </row>
    <row r="33" spans="4:4" x14ac:dyDescent="0.3">
      <c r="D33" s="146"/>
    </row>
  </sheetData>
  <mergeCells count="8">
    <mergeCell ref="B12:K12"/>
    <mergeCell ref="B1:J1"/>
    <mergeCell ref="I2:K2"/>
    <mergeCell ref="B3:J3"/>
    <mergeCell ref="B4:B5"/>
    <mergeCell ref="C4:C5"/>
    <mergeCell ref="D4:G4"/>
    <mergeCell ref="H4:K4"/>
  </mergeCells>
  <hyperlinks>
    <hyperlink ref="A1" location="Índice!A1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7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3" width="8.7109375" style="104" customWidth="1"/>
    <col min="4" max="9" width="9.5703125" style="104" bestFit="1" customWidth="1"/>
    <col min="10" max="10" width="6.5703125" style="104" bestFit="1" customWidth="1"/>
    <col min="11" max="11" width="8.7109375" style="104" customWidth="1"/>
    <col min="12" max="16384" width="11.42578125" style="104"/>
  </cols>
  <sheetData>
    <row r="1" spans="1:11" x14ac:dyDescent="0.25">
      <c r="A1" s="276" t="s">
        <v>440</v>
      </c>
    </row>
    <row r="4" spans="1:11" x14ac:dyDescent="0.25">
      <c r="B4" s="147"/>
      <c r="C4" s="147"/>
      <c r="D4" s="147"/>
      <c r="E4" s="147"/>
      <c r="F4" s="147"/>
      <c r="G4" s="147"/>
      <c r="H4" s="147"/>
      <c r="I4" s="147"/>
      <c r="J4" s="147"/>
      <c r="K4" s="147"/>
    </row>
    <row r="5" spans="1:11" x14ac:dyDescent="0.25">
      <c r="B5" s="372" t="s">
        <v>345</v>
      </c>
      <c r="C5" s="372"/>
      <c r="D5" s="372"/>
      <c r="E5" s="372"/>
      <c r="F5" s="372"/>
      <c r="G5" s="372"/>
      <c r="H5" s="372"/>
      <c r="I5" s="372"/>
      <c r="J5" s="372"/>
      <c r="K5" s="372"/>
    </row>
    <row r="6" spans="1:11" ht="22.5" customHeight="1" thickBot="1" x14ac:dyDescent="0.3">
      <c r="B6" s="373" t="s">
        <v>276</v>
      </c>
      <c r="C6" s="374" t="s">
        <v>4</v>
      </c>
      <c r="D6" s="368">
        <v>2020</v>
      </c>
      <c r="E6" s="369"/>
      <c r="F6" s="369"/>
      <c r="G6" s="370"/>
      <c r="H6" s="368">
        <f>D6+1</f>
        <v>2021</v>
      </c>
      <c r="I6" s="369"/>
      <c r="J6" s="369"/>
      <c r="K6" s="370"/>
    </row>
    <row r="7" spans="1:11" ht="25.5" customHeight="1" x14ac:dyDescent="0.25">
      <c r="B7" s="365"/>
      <c r="C7" s="367"/>
      <c r="D7" s="135" t="s">
        <v>259</v>
      </c>
      <c r="E7" s="136" t="s">
        <v>260</v>
      </c>
      <c r="F7" s="135" t="s">
        <v>277</v>
      </c>
      <c r="G7" s="135" t="s">
        <v>262</v>
      </c>
      <c r="H7" s="137" t="s">
        <v>259</v>
      </c>
      <c r="I7" s="136" t="s">
        <v>260</v>
      </c>
      <c r="J7" s="136" t="s">
        <v>314</v>
      </c>
      <c r="K7" s="136" t="s">
        <v>278</v>
      </c>
    </row>
    <row r="8" spans="1:11" s="105" customFormat="1" ht="17.25" customHeight="1" thickBot="1" x14ac:dyDescent="0.35">
      <c r="B8" s="112" t="s">
        <v>279</v>
      </c>
      <c r="C8" s="113"/>
      <c r="D8" s="113"/>
      <c r="E8" s="113"/>
      <c r="F8" s="113"/>
      <c r="G8" s="113"/>
      <c r="H8" s="113"/>
      <c r="I8" s="113"/>
      <c r="J8" s="113"/>
      <c r="K8" s="138"/>
    </row>
    <row r="9" spans="1:11" s="105" customFormat="1" ht="17.25" customHeight="1" thickBot="1" x14ac:dyDescent="0.35">
      <c r="B9" s="20" t="s">
        <v>266</v>
      </c>
      <c r="C9" s="139" t="s">
        <v>280</v>
      </c>
      <c r="D9" s="28"/>
      <c r="E9" s="28"/>
      <c r="F9" s="28"/>
      <c r="G9" s="28"/>
      <c r="H9" s="28"/>
      <c r="I9" s="28"/>
      <c r="J9" s="28"/>
      <c r="K9" s="28"/>
    </row>
    <row r="10" spans="1:11" s="105" customFormat="1" ht="17.25" customHeight="1" thickBot="1" x14ac:dyDescent="0.35">
      <c r="B10" s="113" t="s">
        <v>268</v>
      </c>
      <c r="C10" s="140" t="s">
        <v>281</v>
      </c>
      <c r="D10" s="115">
        <f>D15-D23</f>
        <v>-4950</v>
      </c>
      <c r="E10" s="115">
        <f t="shared" ref="E10:K10" si="0">E15-E23</f>
        <v>-48402</v>
      </c>
      <c r="F10" s="115">
        <f t="shared" si="0"/>
        <v>-57819</v>
      </c>
      <c r="G10" s="115">
        <f t="shared" si="0"/>
        <v>-94051</v>
      </c>
      <c r="H10" s="115">
        <f t="shared" si="0"/>
        <v>-11202</v>
      </c>
      <c r="I10" s="115">
        <f t="shared" si="0"/>
        <v>-35155</v>
      </c>
      <c r="J10" s="115">
        <f t="shared" si="0"/>
        <v>-49662</v>
      </c>
      <c r="K10" s="115">
        <f t="shared" si="0"/>
        <v>-50531</v>
      </c>
    </row>
    <row r="11" spans="1:11" s="105" customFormat="1" ht="17.25" customHeight="1" thickBot="1" x14ac:dyDescent="0.35">
      <c r="B11" s="20" t="s">
        <v>269</v>
      </c>
      <c r="C11" s="139" t="s">
        <v>282</v>
      </c>
      <c r="D11" s="28"/>
      <c r="E11" s="28"/>
      <c r="F11" s="28"/>
      <c r="G11" s="28"/>
      <c r="H11" s="28"/>
      <c r="I11" s="28"/>
      <c r="J11" s="28"/>
      <c r="K11" s="28"/>
    </row>
    <row r="12" spans="1:11" s="105" customFormat="1" ht="17.25" customHeight="1" thickBot="1" x14ac:dyDescent="0.35">
      <c r="B12" s="113" t="s">
        <v>270</v>
      </c>
      <c r="C12" s="140" t="s">
        <v>283</v>
      </c>
      <c r="D12" s="115"/>
      <c r="E12" s="115"/>
      <c r="F12" s="115"/>
      <c r="G12" s="115"/>
      <c r="H12" s="115"/>
      <c r="I12" s="115"/>
      <c r="J12" s="115"/>
      <c r="K12" s="115"/>
    </row>
    <row r="13" spans="1:11" s="105" customFormat="1" ht="17.25" customHeight="1" thickBot="1" x14ac:dyDescent="0.35">
      <c r="B13" s="20" t="s">
        <v>271</v>
      </c>
      <c r="C13" s="139" t="s">
        <v>284</v>
      </c>
      <c r="D13" s="28"/>
      <c r="E13" s="28"/>
      <c r="F13" s="28"/>
      <c r="G13" s="28"/>
      <c r="H13" s="28"/>
      <c r="I13" s="28"/>
      <c r="J13" s="28"/>
      <c r="K13" s="28"/>
    </row>
    <row r="14" spans="1:11" s="105" customFormat="1" ht="20.25" customHeight="1" x14ac:dyDescent="0.3">
      <c r="B14" s="360" t="s">
        <v>315</v>
      </c>
      <c r="C14" s="361"/>
      <c r="D14" s="361"/>
      <c r="E14" s="361"/>
      <c r="F14" s="361"/>
      <c r="G14" s="361"/>
      <c r="H14" s="361"/>
      <c r="I14" s="361"/>
      <c r="J14" s="361"/>
      <c r="K14" s="362"/>
    </row>
    <row r="15" spans="1:11" s="105" customFormat="1" ht="17.25" customHeight="1" x14ac:dyDescent="0.3">
      <c r="B15" s="116" t="s">
        <v>285</v>
      </c>
      <c r="C15" s="141"/>
      <c r="D15" s="117">
        <v>51535</v>
      </c>
      <c r="E15" s="117">
        <v>88931</v>
      </c>
      <c r="F15" s="117">
        <v>141375</v>
      </c>
      <c r="G15" s="117">
        <v>195029</v>
      </c>
      <c r="H15" s="117">
        <v>50169</v>
      </c>
      <c r="I15" s="117">
        <v>102150</v>
      </c>
      <c r="J15" s="117">
        <v>120469</v>
      </c>
      <c r="K15" s="117">
        <v>126204</v>
      </c>
    </row>
    <row r="16" spans="1:11" s="105" customFormat="1" ht="17.25" customHeight="1" thickBot="1" x14ac:dyDescent="0.35">
      <c r="B16" s="113" t="s">
        <v>286</v>
      </c>
      <c r="C16" s="113"/>
      <c r="D16" s="142"/>
      <c r="E16" s="142"/>
      <c r="F16" s="142"/>
      <c r="G16" s="142"/>
      <c r="H16" s="142"/>
      <c r="I16" s="142"/>
      <c r="J16" s="142"/>
      <c r="K16" s="143"/>
    </row>
    <row r="17" spans="2:11" s="105" customFormat="1" ht="17.25" customHeight="1" thickBot="1" x14ac:dyDescent="0.35">
      <c r="B17" s="20" t="s">
        <v>287</v>
      </c>
      <c r="C17" s="139" t="s">
        <v>288</v>
      </c>
      <c r="D17" s="28">
        <v>28849</v>
      </c>
      <c r="E17" s="28">
        <v>47018</v>
      </c>
      <c r="F17" s="28">
        <v>69790</v>
      </c>
      <c r="G17" s="28">
        <v>88937</v>
      </c>
      <c r="H17" s="28">
        <v>28756</v>
      </c>
      <c r="I17" s="28">
        <v>54057</v>
      </c>
      <c r="J17" s="28">
        <v>60802</v>
      </c>
      <c r="K17" s="28">
        <v>64147</v>
      </c>
    </row>
    <row r="18" spans="2:11" s="105" customFormat="1" ht="17.25" customHeight="1" thickBot="1" x14ac:dyDescent="0.35">
      <c r="B18" s="113" t="s">
        <v>289</v>
      </c>
      <c r="C18" s="140" t="s">
        <v>290</v>
      </c>
      <c r="D18" s="115">
        <v>11445</v>
      </c>
      <c r="E18" s="115">
        <v>21367</v>
      </c>
      <c r="F18" s="115">
        <v>40737</v>
      </c>
      <c r="G18" s="115">
        <v>62541</v>
      </c>
      <c r="H18" s="115">
        <v>12257</v>
      </c>
      <c r="I18" s="115">
        <v>28503</v>
      </c>
      <c r="J18" s="115">
        <v>34740</v>
      </c>
      <c r="K18" s="115">
        <v>41629</v>
      </c>
    </row>
    <row r="19" spans="2:11" s="105" customFormat="1" ht="17.25" customHeight="1" thickBot="1" x14ac:dyDescent="0.35">
      <c r="B19" s="20" t="s">
        <v>291</v>
      </c>
      <c r="C19" s="139" t="s">
        <v>292</v>
      </c>
      <c r="D19" s="28">
        <v>254</v>
      </c>
      <c r="E19" s="28">
        <v>248</v>
      </c>
      <c r="F19" s="28">
        <v>270</v>
      </c>
      <c r="G19" s="28">
        <v>291</v>
      </c>
      <c r="H19" s="28">
        <v>261</v>
      </c>
      <c r="I19" s="28">
        <v>289</v>
      </c>
      <c r="J19" s="28">
        <v>291</v>
      </c>
      <c r="K19" s="28">
        <v>70</v>
      </c>
    </row>
    <row r="20" spans="2:11" s="105" customFormat="1" ht="17.25" customHeight="1" thickBot="1" x14ac:dyDescent="0.35">
      <c r="B20" s="113" t="s">
        <v>293</v>
      </c>
      <c r="C20" s="140" t="s">
        <v>294</v>
      </c>
      <c r="D20" s="115">
        <v>2138</v>
      </c>
      <c r="E20" s="115">
        <v>4858</v>
      </c>
      <c r="F20" s="115">
        <v>6984</v>
      </c>
      <c r="G20" s="115">
        <v>9797</v>
      </c>
      <c r="H20" s="115">
        <v>2136</v>
      </c>
      <c r="I20" s="115">
        <v>4858</v>
      </c>
      <c r="J20" s="115">
        <v>5565</v>
      </c>
      <c r="K20" s="115">
        <v>4599</v>
      </c>
    </row>
    <row r="21" spans="2:11" s="105" customFormat="1" ht="17.25" customHeight="1" thickBot="1" x14ac:dyDescent="0.35">
      <c r="B21" s="20" t="s">
        <v>295</v>
      </c>
      <c r="C21" s="139" t="s">
        <v>296</v>
      </c>
      <c r="D21" s="28">
        <v>1738</v>
      </c>
      <c r="E21" s="28">
        <v>2996</v>
      </c>
      <c r="F21" s="28">
        <v>4132</v>
      </c>
      <c r="G21" s="28">
        <v>7056</v>
      </c>
      <c r="H21" s="28">
        <v>1384</v>
      </c>
      <c r="I21" s="28">
        <v>2694</v>
      </c>
      <c r="J21" s="28">
        <v>3426</v>
      </c>
      <c r="K21" s="28">
        <v>3325</v>
      </c>
    </row>
    <row r="22" spans="2:11" s="105" customFormat="1" ht="17.25" customHeight="1" thickBot="1" x14ac:dyDescent="0.35">
      <c r="B22" s="113" t="s">
        <v>297</v>
      </c>
      <c r="C22" s="113"/>
      <c r="D22" s="115">
        <f>D15-SUM(D17:D21)</f>
        <v>7111</v>
      </c>
      <c r="E22" s="115">
        <f t="shared" ref="E22:K22" si="1">E15-SUM(E17:E21)</f>
        <v>12444</v>
      </c>
      <c r="F22" s="115">
        <f t="shared" si="1"/>
        <v>19462</v>
      </c>
      <c r="G22" s="115">
        <f t="shared" si="1"/>
        <v>26407</v>
      </c>
      <c r="H22" s="115">
        <f t="shared" si="1"/>
        <v>5375</v>
      </c>
      <c r="I22" s="115">
        <f t="shared" si="1"/>
        <v>11749</v>
      </c>
      <c r="J22" s="115">
        <f>J15-SUM(J17:J21)</f>
        <v>15645</v>
      </c>
      <c r="K22" s="115">
        <f t="shared" si="1"/>
        <v>12434</v>
      </c>
    </row>
    <row r="23" spans="2:11" s="105" customFormat="1" ht="17.25" customHeight="1" x14ac:dyDescent="0.3">
      <c r="B23" s="116" t="s">
        <v>298</v>
      </c>
      <c r="C23" s="141"/>
      <c r="D23" s="117">
        <v>56485</v>
      </c>
      <c r="E23" s="117">
        <v>137333</v>
      </c>
      <c r="F23" s="117">
        <v>199194</v>
      </c>
      <c r="G23" s="117">
        <v>289080</v>
      </c>
      <c r="H23" s="117">
        <v>61371</v>
      </c>
      <c r="I23" s="117">
        <v>137305</v>
      </c>
      <c r="J23" s="117">
        <v>170131</v>
      </c>
      <c r="K23" s="117">
        <v>176735</v>
      </c>
    </row>
    <row r="24" spans="2:11" s="105" customFormat="1" ht="17.25" customHeight="1" thickBot="1" x14ac:dyDescent="0.35">
      <c r="B24" s="113" t="s">
        <v>286</v>
      </c>
      <c r="C24" s="113"/>
      <c r="D24" s="142"/>
      <c r="E24" s="142"/>
      <c r="F24" s="142"/>
      <c r="G24" s="142"/>
      <c r="H24" s="142"/>
      <c r="I24" s="142"/>
      <c r="J24" s="142"/>
      <c r="K24" s="143"/>
    </row>
    <row r="25" spans="2:11" s="105" customFormat="1" ht="17.25" customHeight="1" thickBot="1" x14ac:dyDescent="0.35">
      <c r="B25" s="20" t="s">
        <v>299</v>
      </c>
      <c r="C25" s="139" t="s">
        <v>300</v>
      </c>
      <c r="D25" s="28">
        <v>5662</v>
      </c>
      <c r="E25" s="28">
        <v>12524</v>
      </c>
      <c r="F25" s="28">
        <v>18283</v>
      </c>
      <c r="G25" s="28">
        <v>25793</v>
      </c>
      <c r="H25" s="28">
        <v>5791</v>
      </c>
      <c r="I25" s="28">
        <v>12990</v>
      </c>
      <c r="J25" s="28">
        <v>15059</v>
      </c>
      <c r="K25" s="28">
        <v>12861</v>
      </c>
    </row>
    <row r="26" spans="2:11" s="105" customFormat="1" ht="17.25" customHeight="1" thickBot="1" x14ac:dyDescent="0.35">
      <c r="B26" s="113" t="s">
        <v>301</v>
      </c>
      <c r="C26" s="140" t="s">
        <v>302</v>
      </c>
      <c r="D26" s="115">
        <v>2215</v>
      </c>
      <c r="E26" s="115">
        <v>4389</v>
      </c>
      <c r="F26" s="115">
        <v>6486</v>
      </c>
      <c r="G26" s="115">
        <v>8904</v>
      </c>
      <c r="H26" s="115">
        <v>2372</v>
      </c>
      <c r="I26" s="115">
        <v>5205</v>
      </c>
      <c r="J26" s="115">
        <v>6160</v>
      </c>
      <c r="K26" s="115">
        <v>3719</v>
      </c>
    </row>
    <row r="27" spans="2:11" s="105" customFormat="1" ht="17.25" customHeight="1" thickBot="1" x14ac:dyDescent="0.35">
      <c r="B27" s="20" t="s">
        <v>303</v>
      </c>
      <c r="C27" s="139" t="s">
        <v>304</v>
      </c>
      <c r="D27" s="28">
        <v>4472</v>
      </c>
      <c r="E27" s="28">
        <v>12149</v>
      </c>
      <c r="F27" s="28">
        <v>16661</v>
      </c>
      <c r="G27" s="28">
        <v>22831</v>
      </c>
      <c r="H27" s="28">
        <v>4657</v>
      </c>
      <c r="I27" s="28">
        <v>12471</v>
      </c>
      <c r="J27" s="28">
        <v>14094</v>
      </c>
      <c r="K27" s="28">
        <v>13659</v>
      </c>
    </row>
    <row r="28" spans="2:11" s="105" customFormat="1" ht="17.25" customHeight="1" thickBot="1" x14ac:dyDescent="0.35">
      <c r="B28" s="113" t="s">
        <v>305</v>
      </c>
      <c r="C28" s="140" t="s">
        <v>306</v>
      </c>
      <c r="D28" s="115">
        <v>5190</v>
      </c>
      <c r="E28" s="115">
        <v>11381</v>
      </c>
      <c r="F28" s="115">
        <v>17045</v>
      </c>
      <c r="G28" s="115">
        <v>22467</v>
      </c>
      <c r="H28" s="115">
        <v>5454</v>
      </c>
      <c r="I28" s="115">
        <v>11753</v>
      </c>
      <c r="J28" s="115">
        <v>13684</v>
      </c>
      <c r="K28" s="115">
        <v>15421</v>
      </c>
    </row>
    <row r="29" spans="2:11" s="105" customFormat="1" ht="17.25" customHeight="1" thickBot="1" x14ac:dyDescent="0.35">
      <c r="B29" s="20" t="s">
        <v>307</v>
      </c>
      <c r="C29" s="139" t="s">
        <v>308</v>
      </c>
      <c r="D29" s="28">
        <v>929</v>
      </c>
      <c r="E29" s="28">
        <v>2624</v>
      </c>
      <c r="F29" s="28">
        <v>3981</v>
      </c>
      <c r="G29" s="28">
        <v>5942</v>
      </c>
      <c r="H29" s="28">
        <v>1103</v>
      </c>
      <c r="I29" s="28">
        <v>2883</v>
      </c>
      <c r="J29" s="28">
        <v>3455</v>
      </c>
      <c r="K29" s="28">
        <v>3399</v>
      </c>
    </row>
    <row r="30" spans="2:11" s="105" customFormat="1" ht="17.25" customHeight="1" thickBot="1" x14ac:dyDescent="0.35">
      <c r="B30" s="113" t="s">
        <v>309</v>
      </c>
      <c r="C30" s="140" t="s">
        <v>310</v>
      </c>
      <c r="D30" s="115">
        <v>3569</v>
      </c>
      <c r="E30" s="115">
        <v>5478</v>
      </c>
      <c r="F30" s="115">
        <v>7302</v>
      </c>
      <c r="G30" s="115">
        <v>9126</v>
      </c>
      <c r="H30" s="115">
        <v>1972</v>
      </c>
      <c r="I30" s="115">
        <v>4367</v>
      </c>
      <c r="J30" s="115">
        <v>5071</v>
      </c>
      <c r="K30" s="115">
        <v>2945</v>
      </c>
    </row>
    <row r="31" spans="2:11" s="105" customFormat="1" ht="17.25" customHeight="1" thickBot="1" x14ac:dyDescent="0.35">
      <c r="B31" s="20" t="s">
        <v>311</v>
      </c>
      <c r="C31" s="139" t="s">
        <v>312</v>
      </c>
      <c r="D31" s="28">
        <v>1706</v>
      </c>
      <c r="E31" s="28">
        <v>3409</v>
      </c>
      <c r="F31" s="28">
        <v>4347</v>
      </c>
      <c r="G31" s="28">
        <v>18504</v>
      </c>
      <c r="H31" s="28">
        <v>2201</v>
      </c>
      <c r="I31" s="28">
        <v>3982</v>
      </c>
      <c r="J31" s="28">
        <v>4100</v>
      </c>
      <c r="K31" s="28">
        <v>3253</v>
      </c>
    </row>
    <row r="32" spans="2:11" s="145" customFormat="1" ht="17.25" customHeight="1" thickBot="1" x14ac:dyDescent="0.35">
      <c r="B32" s="144" t="s">
        <v>297</v>
      </c>
      <c r="C32" s="140"/>
      <c r="D32" s="115">
        <f>D23-SUM(D25:D31)</f>
        <v>32742</v>
      </c>
      <c r="E32" s="115">
        <f t="shared" ref="E32:I32" si="2">E23-SUM(E25:E31)</f>
        <v>85379</v>
      </c>
      <c r="F32" s="115">
        <f t="shared" si="2"/>
        <v>125089</v>
      </c>
      <c r="G32" s="115">
        <f t="shared" si="2"/>
        <v>175513</v>
      </c>
      <c r="H32" s="115">
        <f t="shared" si="2"/>
        <v>37821</v>
      </c>
      <c r="I32" s="115">
        <f t="shared" si="2"/>
        <v>83654</v>
      </c>
      <c r="J32" s="115">
        <f>J23-SUM(J25:J31)</f>
        <v>108508</v>
      </c>
      <c r="K32" s="115">
        <f>K23-SUM(K25:K31)</f>
        <v>121478</v>
      </c>
    </row>
    <row r="33" spans="2:11" s="105" customFormat="1" ht="17.25" customHeight="1" x14ac:dyDescent="0.3">
      <c r="B33" s="116" t="s">
        <v>313</v>
      </c>
      <c r="C33" s="141"/>
      <c r="D33" s="118">
        <v>1094952.2</v>
      </c>
      <c r="E33" s="118">
        <v>1159215.898</v>
      </c>
      <c r="F33" s="118">
        <v>1177728.727</v>
      </c>
      <c r="G33" s="118">
        <v>1206607.584</v>
      </c>
      <c r="H33" s="118">
        <v>1247843.3940000001</v>
      </c>
      <c r="I33" s="118">
        <v>1273429.5360000001</v>
      </c>
      <c r="J33" s="118" t="s">
        <v>267</v>
      </c>
      <c r="K33" s="118">
        <v>1229428</v>
      </c>
    </row>
    <row r="35" spans="2:11" x14ac:dyDescent="0.25">
      <c r="I35" s="371"/>
      <c r="J35" s="371"/>
      <c r="K35" s="371"/>
    </row>
    <row r="36" spans="2:11" x14ac:dyDescent="0.25">
      <c r="I36" s="371"/>
      <c r="J36" s="371"/>
      <c r="K36" s="371"/>
    </row>
    <row r="37" spans="2:11" x14ac:dyDescent="0.25">
      <c r="I37" s="371"/>
      <c r="J37" s="371"/>
      <c r="K37" s="371"/>
    </row>
  </sheetData>
  <mergeCells count="7">
    <mergeCell ref="I35:K37"/>
    <mergeCell ref="B5:K5"/>
    <mergeCell ref="B6:B7"/>
    <mergeCell ref="C6:C7"/>
    <mergeCell ref="D6:G6"/>
    <mergeCell ref="H6:K6"/>
    <mergeCell ref="B14:K14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10" width="8.7109375" style="104" customWidth="1"/>
    <col min="11" max="11" width="11.42578125" style="149"/>
    <col min="12" max="16384" width="11.42578125" style="104"/>
  </cols>
  <sheetData>
    <row r="1" spans="1:11" x14ac:dyDescent="0.25">
      <c r="A1" s="276" t="s">
        <v>440</v>
      </c>
    </row>
    <row r="3" spans="1:11" x14ac:dyDescent="0.25">
      <c r="C3" s="148"/>
      <c r="D3" s="148"/>
      <c r="E3" s="148"/>
      <c r="F3" s="148"/>
      <c r="G3" s="148"/>
      <c r="H3" s="148"/>
      <c r="I3" s="148"/>
      <c r="J3" s="148"/>
    </row>
    <row r="4" spans="1:11" ht="15.75" thickBot="1" x14ac:dyDescent="0.3">
      <c r="B4" s="354" t="s">
        <v>346</v>
      </c>
      <c r="C4" s="354"/>
      <c r="D4" s="354"/>
      <c r="E4" s="354"/>
      <c r="F4" s="354"/>
      <c r="G4" s="354"/>
      <c r="H4" s="354"/>
      <c r="I4" s="354"/>
      <c r="J4" s="354"/>
    </row>
    <row r="5" spans="1:11" ht="22.5" customHeight="1" thickBot="1" x14ac:dyDescent="0.3">
      <c r="B5" s="364" t="s">
        <v>276</v>
      </c>
      <c r="C5" s="366" t="s">
        <v>4</v>
      </c>
      <c r="D5" s="357">
        <v>2020</v>
      </c>
      <c r="E5" s="358"/>
      <c r="F5" s="358"/>
      <c r="G5" s="359"/>
      <c r="H5" s="357">
        <f>D5+1</f>
        <v>2021</v>
      </c>
      <c r="I5" s="358"/>
      <c r="J5" s="358"/>
    </row>
    <row r="6" spans="1:11" x14ac:dyDescent="0.25">
      <c r="B6" s="365"/>
      <c r="C6" s="367"/>
      <c r="D6" s="135" t="s">
        <v>259</v>
      </c>
      <c r="E6" s="136" t="s">
        <v>260</v>
      </c>
      <c r="F6" s="135" t="s">
        <v>277</v>
      </c>
      <c r="G6" s="135" t="s">
        <v>262</v>
      </c>
      <c r="H6" s="137" t="s">
        <v>259</v>
      </c>
      <c r="I6" s="136" t="s">
        <v>260</v>
      </c>
      <c r="J6" s="136" t="s">
        <v>314</v>
      </c>
    </row>
    <row r="7" spans="1:11" s="105" customFormat="1" ht="17.25" customHeight="1" thickBot="1" x14ac:dyDescent="0.35">
      <c r="B7" s="112" t="s">
        <v>279</v>
      </c>
      <c r="C7" s="113"/>
      <c r="D7" s="113"/>
      <c r="E7" s="113"/>
      <c r="F7" s="113"/>
      <c r="G7" s="113"/>
      <c r="H7" s="113"/>
      <c r="I7" s="113"/>
      <c r="J7" s="113"/>
      <c r="K7" s="150"/>
    </row>
    <row r="8" spans="1:11" s="105" customFormat="1" ht="17.25" customHeight="1" thickBot="1" x14ac:dyDescent="0.35">
      <c r="B8" s="20" t="s">
        <v>266</v>
      </c>
      <c r="C8" s="139" t="s">
        <v>280</v>
      </c>
      <c r="D8" s="28"/>
      <c r="E8" s="28"/>
      <c r="F8" s="28"/>
      <c r="G8" s="28"/>
      <c r="H8" s="28"/>
      <c r="I8" s="28"/>
      <c r="J8" s="28"/>
      <c r="K8" s="150"/>
    </row>
    <row r="9" spans="1:11" s="105" customFormat="1" ht="17.25" customHeight="1" thickBot="1" x14ac:dyDescent="0.35">
      <c r="B9" s="113" t="s">
        <v>268</v>
      </c>
      <c r="C9" s="140" t="s">
        <v>281</v>
      </c>
      <c r="D9" s="115"/>
      <c r="E9" s="115"/>
      <c r="F9" s="115"/>
      <c r="G9" s="115"/>
      <c r="H9" s="115"/>
      <c r="I9" s="115"/>
      <c r="J9" s="115"/>
      <c r="K9" s="150"/>
    </row>
    <row r="10" spans="1:11" s="105" customFormat="1" ht="17.25" customHeight="1" thickBot="1" x14ac:dyDescent="0.35">
      <c r="B10" s="20" t="s">
        <v>269</v>
      </c>
      <c r="C10" s="139" t="s">
        <v>282</v>
      </c>
      <c r="D10" s="28">
        <f>D14-D22</f>
        <v>-2593</v>
      </c>
      <c r="E10" s="28">
        <f t="shared" ref="E10:J10" si="0">E14-E22</f>
        <v>-7923</v>
      </c>
      <c r="F10" s="28">
        <f t="shared" si="0"/>
        <v>1608</v>
      </c>
      <c r="G10" s="28">
        <f t="shared" si="0"/>
        <v>-2427</v>
      </c>
      <c r="H10" s="28">
        <f t="shared" si="0"/>
        <v>-3523</v>
      </c>
      <c r="I10" s="28">
        <f t="shared" si="0"/>
        <v>-6387</v>
      </c>
      <c r="J10" s="28">
        <f t="shared" si="0"/>
        <v>2471</v>
      </c>
      <c r="K10" s="150"/>
    </row>
    <row r="11" spans="1:11" s="105" customFormat="1" ht="17.25" customHeight="1" thickBot="1" x14ac:dyDescent="0.35">
      <c r="B11" s="113" t="s">
        <v>270</v>
      </c>
      <c r="C11" s="140" t="s">
        <v>283</v>
      </c>
      <c r="D11" s="115"/>
      <c r="E11" s="115"/>
      <c r="F11" s="115"/>
      <c r="G11" s="115"/>
      <c r="H11" s="115"/>
      <c r="I11" s="115"/>
      <c r="J11" s="115"/>
      <c r="K11" s="150"/>
    </row>
    <row r="12" spans="1:11" s="105" customFormat="1" ht="17.25" customHeight="1" thickBot="1" x14ac:dyDescent="0.35">
      <c r="B12" s="20" t="s">
        <v>271</v>
      </c>
      <c r="C12" s="139" t="s">
        <v>284</v>
      </c>
      <c r="D12" s="28"/>
      <c r="E12" s="28"/>
      <c r="F12" s="28"/>
      <c r="G12" s="28"/>
      <c r="H12" s="28"/>
      <c r="I12" s="28"/>
      <c r="J12" s="28"/>
      <c r="K12" s="150"/>
    </row>
    <row r="13" spans="1:11" s="105" customFormat="1" ht="21" customHeight="1" x14ac:dyDescent="0.3">
      <c r="B13" s="360" t="s">
        <v>316</v>
      </c>
      <c r="C13" s="361"/>
      <c r="D13" s="361"/>
      <c r="E13" s="361"/>
      <c r="F13" s="361"/>
      <c r="G13" s="361"/>
      <c r="H13" s="361"/>
      <c r="I13" s="361"/>
      <c r="J13" s="362"/>
      <c r="K13" s="150"/>
    </row>
    <row r="14" spans="1:11" s="105" customFormat="1" ht="17.25" customHeight="1" x14ac:dyDescent="0.3">
      <c r="B14" s="116" t="s">
        <v>285</v>
      </c>
      <c r="C14" s="141"/>
      <c r="D14" s="117">
        <v>42517</v>
      </c>
      <c r="E14" s="117">
        <v>88286</v>
      </c>
      <c r="F14" s="117">
        <v>146452</v>
      </c>
      <c r="G14" s="117">
        <v>204325</v>
      </c>
      <c r="H14" s="117">
        <v>43466</v>
      </c>
      <c r="I14" s="117">
        <v>94796</v>
      </c>
      <c r="J14" s="117">
        <v>123374</v>
      </c>
      <c r="K14" s="151"/>
    </row>
    <row r="15" spans="1:11" s="105" customFormat="1" ht="17.25" customHeight="1" thickBot="1" x14ac:dyDescent="0.35">
      <c r="B15" s="113" t="s">
        <v>286</v>
      </c>
      <c r="C15" s="113"/>
      <c r="D15" s="142"/>
      <c r="E15" s="142"/>
      <c r="F15" s="142"/>
      <c r="G15" s="142"/>
      <c r="H15" s="142"/>
      <c r="I15" s="142"/>
      <c r="J15" s="142"/>
      <c r="K15" s="152"/>
    </row>
    <row r="16" spans="1:11" s="105" customFormat="1" ht="17.25" customHeight="1" thickBot="1" x14ac:dyDescent="0.35">
      <c r="B16" s="20" t="s">
        <v>287</v>
      </c>
      <c r="C16" s="139" t="s">
        <v>288</v>
      </c>
      <c r="D16" s="28">
        <v>3363</v>
      </c>
      <c r="E16" s="28">
        <v>5390</v>
      </c>
      <c r="F16" s="28">
        <v>8599</v>
      </c>
      <c r="G16" s="28">
        <v>12685</v>
      </c>
      <c r="H16" s="28">
        <v>3460</v>
      </c>
      <c r="I16" s="28">
        <v>7579</v>
      </c>
      <c r="J16" s="28">
        <v>8895</v>
      </c>
      <c r="K16" s="153"/>
    </row>
    <row r="17" spans="2:11" s="105" customFormat="1" ht="17.25" customHeight="1" thickBot="1" x14ac:dyDescent="0.35">
      <c r="B17" s="113" t="s">
        <v>289</v>
      </c>
      <c r="C17" s="140" t="s">
        <v>290</v>
      </c>
      <c r="D17" s="115">
        <v>12145</v>
      </c>
      <c r="E17" s="115">
        <v>24025</v>
      </c>
      <c r="F17" s="115">
        <v>41992</v>
      </c>
      <c r="G17" s="115">
        <v>53356</v>
      </c>
      <c r="H17" s="115">
        <v>11963</v>
      </c>
      <c r="I17" s="115">
        <v>23691</v>
      </c>
      <c r="J17" s="115">
        <v>31381</v>
      </c>
      <c r="K17" s="153"/>
    </row>
    <row r="18" spans="2:11" s="105" customFormat="1" ht="17.25" customHeight="1" thickBot="1" x14ac:dyDescent="0.35">
      <c r="B18" s="20" t="s">
        <v>291</v>
      </c>
      <c r="C18" s="139" t="s">
        <v>292</v>
      </c>
      <c r="D18" s="28">
        <v>8125</v>
      </c>
      <c r="E18" s="28">
        <v>16802</v>
      </c>
      <c r="F18" s="28">
        <v>25025</v>
      </c>
      <c r="G18" s="28">
        <v>35652</v>
      </c>
      <c r="H18" s="28">
        <v>8179</v>
      </c>
      <c r="I18" s="28">
        <v>17637</v>
      </c>
      <c r="J18" s="28">
        <v>20657</v>
      </c>
      <c r="K18" s="153"/>
    </row>
    <row r="19" spans="2:11" s="105" customFormat="1" ht="17.25" customHeight="1" thickBot="1" x14ac:dyDescent="0.35">
      <c r="B19" s="113" t="s">
        <v>293</v>
      </c>
      <c r="C19" s="140" t="s">
        <v>294</v>
      </c>
      <c r="D19" s="115">
        <v>90</v>
      </c>
      <c r="E19" s="115">
        <v>186</v>
      </c>
      <c r="F19" s="115">
        <v>262</v>
      </c>
      <c r="G19" s="115">
        <v>380</v>
      </c>
      <c r="H19" s="115">
        <v>92</v>
      </c>
      <c r="I19" s="115">
        <v>182</v>
      </c>
      <c r="J19" s="115">
        <v>210</v>
      </c>
      <c r="K19" s="153"/>
    </row>
    <row r="20" spans="2:11" s="105" customFormat="1" ht="17.25" customHeight="1" thickBot="1" x14ac:dyDescent="0.35">
      <c r="B20" s="20" t="s">
        <v>295</v>
      </c>
      <c r="C20" s="139" t="s">
        <v>296</v>
      </c>
      <c r="D20" s="28">
        <v>58</v>
      </c>
      <c r="E20" s="28">
        <v>125</v>
      </c>
      <c r="F20" s="28">
        <v>189</v>
      </c>
      <c r="G20" s="28">
        <v>400</v>
      </c>
      <c r="H20" s="28">
        <v>78</v>
      </c>
      <c r="I20" s="28">
        <v>154</v>
      </c>
      <c r="J20" s="28">
        <v>179</v>
      </c>
      <c r="K20" s="153"/>
    </row>
    <row r="21" spans="2:11" s="105" customFormat="1" ht="17.25" customHeight="1" thickBot="1" x14ac:dyDescent="0.35">
      <c r="B21" s="113" t="s">
        <v>297</v>
      </c>
      <c r="C21" s="113"/>
      <c r="D21" s="115">
        <f>D14-SUM(D16:D20)</f>
        <v>18736</v>
      </c>
      <c r="E21" s="115">
        <f t="shared" ref="E21:J21" si="1">E14-SUM(E16:E20)</f>
        <v>41758</v>
      </c>
      <c r="F21" s="115">
        <f t="shared" si="1"/>
        <v>70385</v>
      </c>
      <c r="G21" s="115">
        <f t="shared" si="1"/>
        <v>101852</v>
      </c>
      <c r="H21" s="115">
        <f t="shared" si="1"/>
        <v>19694</v>
      </c>
      <c r="I21" s="115">
        <f t="shared" si="1"/>
        <v>45553</v>
      </c>
      <c r="J21" s="115">
        <f t="shared" si="1"/>
        <v>62052</v>
      </c>
      <c r="K21" s="154"/>
    </row>
    <row r="22" spans="2:11" s="105" customFormat="1" ht="17.25" customHeight="1" x14ac:dyDescent="0.3">
      <c r="B22" s="116" t="s">
        <v>298</v>
      </c>
      <c r="C22" s="141"/>
      <c r="D22" s="117">
        <v>45110</v>
      </c>
      <c r="E22" s="117">
        <v>96209</v>
      </c>
      <c r="F22" s="117">
        <v>144844</v>
      </c>
      <c r="G22" s="117">
        <v>206752</v>
      </c>
      <c r="H22" s="117">
        <v>46989</v>
      </c>
      <c r="I22" s="117">
        <v>101183</v>
      </c>
      <c r="J22" s="117">
        <v>120903</v>
      </c>
      <c r="K22" s="151"/>
    </row>
    <row r="23" spans="2:11" s="105" customFormat="1" ht="17.25" customHeight="1" thickBot="1" x14ac:dyDescent="0.35">
      <c r="B23" s="113" t="s">
        <v>286</v>
      </c>
      <c r="C23" s="113"/>
      <c r="D23" s="142"/>
      <c r="E23" s="142"/>
      <c r="F23" s="142"/>
      <c r="G23" s="142"/>
      <c r="H23" s="142"/>
      <c r="I23" s="142"/>
      <c r="J23" s="142"/>
      <c r="K23" s="152"/>
    </row>
    <row r="24" spans="2:11" s="105" customFormat="1" ht="17.25" customHeight="1" thickBot="1" x14ac:dyDescent="0.35">
      <c r="B24" s="20" t="s">
        <v>299</v>
      </c>
      <c r="C24" s="139" t="s">
        <v>300</v>
      </c>
      <c r="D24" s="28">
        <v>18863</v>
      </c>
      <c r="E24" s="28">
        <v>41839</v>
      </c>
      <c r="F24" s="28">
        <v>62058</v>
      </c>
      <c r="G24" s="28">
        <v>86905</v>
      </c>
      <c r="H24" s="28">
        <v>20394</v>
      </c>
      <c r="I24" s="28">
        <v>45074</v>
      </c>
      <c r="J24" s="28">
        <v>52141</v>
      </c>
      <c r="K24" s="153"/>
    </row>
    <row r="25" spans="2:11" s="105" customFormat="1" ht="17.25" customHeight="1" thickBot="1" x14ac:dyDescent="0.35">
      <c r="B25" s="113" t="s">
        <v>301</v>
      </c>
      <c r="C25" s="140" t="s">
        <v>302</v>
      </c>
      <c r="D25" s="115">
        <v>941</v>
      </c>
      <c r="E25" s="115">
        <v>1780</v>
      </c>
      <c r="F25" s="115">
        <v>2646</v>
      </c>
      <c r="G25" s="115">
        <v>3677</v>
      </c>
      <c r="H25" s="115">
        <v>776</v>
      </c>
      <c r="I25" s="115">
        <v>1530</v>
      </c>
      <c r="J25" s="115">
        <v>1815</v>
      </c>
      <c r="K25" s="153"/>
    </row>
    <row r="26" spans="2:11" s="105" customFormat="1" ht="17.25" customHeight="1" thickBot="1" x14ac:dyDescent="0.35">
      <c r="B26" s="20" t="s">
        <v>303</v>
      </c>
      <c r="C26" s="139" t="s">
        <v>304</v>
      </c>
      <c r="D26" s="28">
        <v>962</v>
      </c>
      <c r="E26" s="28">
        <v>2041</v>
      </c>
      <c r="F26" s="28">
        <v>3095</v>
      </c>
      <c r="G26" s="28">
        <v>4575</v>
      </c>
      <c r="H26" s="28">
        <v>1001</v>
      </c>
      <c r="I26" s="28">
        <v>2116</v>
      </c>
      <c r="J26" s="28">
        <v>2589</v>
      </c>
      <c r="K26" s="153"/>
    </row>
    <row r="27" spans="2:11" s="105" customFormat="1" ht="17.25" customHeight="1" thickBot="1" x14ac:dyDescent="0.35">
      <c r="B27" s="113" t="s">
        <v>305</v>
      </c>
      <c r="C27" s="140" t="s">
        <v>306</v>
      </c>
      <c r="D27" s="115">
        <v>941</v>
      </c>
      <c r="E27" s="115">
        <v>1780</v>
      </c>
      <c r="F27" s="115">
        <v>2646</v>
      </c>
      <c r="G27" s="115">
        <v>3677</v>
      </c>
      <c r="H27" s="115">
        <v>776</v>
      </c>
      <c r="I27" s="115">
        <v>1530</v>
      </c>
      <c r="J27" s="115">
        <v>1815</v>
      </c>
      <c r="K27" s="153"/>
    </row>
    <row r="28" spans="2:11" s="105" customFormat="1" ht="17.25" customHeight="1" thickBot="1" x14ac:dyDescent="0.35">
      <c r="B28" s="20" t="s">
        <v>307</v>
      </c>
      <c r="C28" s="139" t="s">
        <v>308</v>
      </c>
      <c r="D28" s="28">
        <v>572</v>
      </c>
      <c r="E28" s="28">
        <v>1458</v>
      </c>
      <c r="F28" s="28">
        <v>2202</v>
      </c>
      <c r="G28" s="28">
        <v>3661</v>
      </c>
      <c r="H28" s="28">
        <v>679</v>
      </c>
      <c r="I28" s="28">
        <v>1813</v>
      </c>
      <c r="J28" s="28">
        <v>2686</v>
      </c>
      <c r="K28" s="153"/>
    </row>
    <row r="29" spans="2:11" s="105" customFormat="1" ht="17.25" customHeight="1" thickBot="1" x14ac:dyDescent="0.35">
      <c r="B29" s="113" t="s">
        <v>309</v>
      </c>
      <c r="C29" s="140" t="s">
        <v>310</v>
      </c>
      <c r="D29" s="115">
        <v>2986</v>
      </c>
      <c r="E29" s="115">
        <v>6263</v>
      </c>
      <c r="F29" s="115">
        <v>9399</v>
      </c>
      <c r="G29" s="115">
        <v>13093</v>
      </c>
      <c r="H29" s="115">
        <v>3198</v>
      </c>
      <c r="I29" s="115">
        <v>6743</v>
      </c>
      <c r="J29" s="115">
        <v>7878</v>
      </c>
      <c r="K29" s="153"/>
    </row>
    <row r="30" spans="2:11" s="105" customFormat="1" ht="17.25" customHeight="1" thickBot="1" x14ac:dyDescent="0.35">
      <c r="B30" s="20" t="s">
        <v>311</v>
      </c>
      <c r="C30" s="139" t="s">
        <v>312</v>
      </c>
      <c r="D30" s="28">
        <v>1194</v>
      </c>
      <c r="E30" s="28">
        <v>2203</v>
      </c>
      <c r="F30" s="28">
        <v>3346</v>
      </c>
      <c r="G30" s="28">
        <v>7209</v>
      </c>
      <c r="H30" s="28">
        <v>1019</v>
      </c>
      <c r="I30" s="28">
        <v>2448</v>
      </c>
      <c r="J30" s="28">
        <v>3009</v>
      </c>
      <c r="K30" s="153"/>
    </row>
    <row r="31" spans="2:11" s="145" customFormat="1" ht="17.25" customHeight="1" thickBot="1" x14ac:dyDescent="0.35">
      <c r="B31" s="144" t="s">
        <v>297</v>
      </c>
      <c r="C31" s="140"/>
      <c r="D31" s="115">
        <f>D22-SUM(D24:D30)</f>
        <v>18651</v>
      </c>
      <c r="E31" s="115">
        <f t="shared" ref="E31:I31" si="2">E22-SUM(E24:E30)</f>
        <v>38845</v>
      </c>
      <c r="F31" s="115">
        <f t="shared" si="2"/>
        <v>59452</v>
      </c>
      <c r="G31" s="115">
        <f t="shared" si="2"/>
        <v>83955</v>
      </c>
      <c r="H31" s="115">
        <f t="shared" si="2"/>
        <v>19146</v>
      </c>
      <c r="I31" s="115">
        <f t="shared" si="2"/>
        <v>39929</v>
      </c>
      <c r="J31" s="115">
        <f>J22-SUM(J24:J30)</f>
        <v>48970</v>
      </c>
      <c r="K31" s="153"/>
    </row>
    <row r="32" spans="2:11" s="105" customFormat="1" ht="17.25" customHeight="1" x14ac:dyDescent="0.3">
      <c r="B32" s="116" t="s">
        <v>313</v>
      </c>
      <c r="C32" s="141"/>
      <c r="D32" s="118">
        <v>298278.84499999997</v>
      </c>
      <c r="E32" s="118">
        <v>305689.41600000003</v>
      </c>
      <c r="F32" s="118">
        <v>301869.63900000002</v>
      </c>
      <c r="G32" s="118">
        <v>303991.67999999999</v>
      </c>
      <c r="H32" s="118">
        <v>307685.21299999999</v>
      </c>
      <c r="I32" s="118">
        <v>312029.67200000002</v>
      </c>
      <c r="J32" s="118">
        <v>311305</v>
      </c>
      <c r="K32" s="151"/>
    </row>
  </sheetData>
  <mergeCells count="6">
    <mergeCell ref="B13:J13"/>
    <mergeCell ref="B4:J4"/>
    <mergeCell ref="B5:B6"/>
    <mergeCell ref="C5:C6"/>
    <mergeCell ref="D5:G5"/>
    <mergeCell ref="H5:J5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9" width="8.7109375" style="104" customWidth="1"/>
    <col min="10" max="16384" width="11.42578125" style="104"/>
  </cols>
  <sheetData>
    <row r="1" spans="1:11" x14ac:dyDescent="0.25">
      <c r="A1" s="276" t="s">
        <v>440</v>
      </c>
    </row>
    <row r="2" spans="1:11" ht="15.75" thickBot="1" x14ac:dyDescent="0.3">
      <c r="B2" s="354" t="s">
        <v>347</v>
      </c>
      <c r="C2" s="354"/>
      <c r="D2" s="354"/>
      <c r="E2" s="354"/>
      <c r="F2" s="354"/>
      <c r="G2" s="354"/>
      <c r="H2" s="354"/>
      <c r="I2" s="354"/>
      <c r="J2" s="155"/>
    </row>
    <row r="3" spans="1:11" ht="22.5" customHeight="1" thickBot="1" x14ac:dyDescent="0.3">
      <c r="B3" s="364" t="s">
        <v>276</v>
      </c>
      <c r="C3" s="366" t="s">
        <v>4</v>
      </c>
      <c r="D3" s="357">
        <v>2020</v>
      </c>
      <c r="E3" s="358"/>
      <c r="F3" s="358"/>
      <c r="G3" s="359"/>
      <c r="H3" s="357">
        <f>D3+1</f>
        <v>2021</v>
      </c>
      <c r="I3" s="358"/>
    </row>
    <row r="4" spans="1:11" x14ac:dyDescent="0.25">
      <c r="B4" s="365"/>
      <c r="C4" s="367"/>
      <c r="D4" s="135" t="s">
        <v>259</v>
      </c>
      <c r="E4" s="136" t="s">
        <v>260</v>
      </c>
      <c r="F4" s="135" t="s">
        <v>277</v>
      </c>
      <c r="G4" s="135" t="s">
        <v>262</v>
      </c>
      <c r="H4" s="137" t="s">
        <v>259</v>
      </c>
      <c r="I4" s="136" t="s">
        <v>260</v>
      </c>
    </row>
    <row r="5" spans="1:11" s="105" customFormat="1" ht="17.25" customHeight="1" thickBot="1" x14ac:dyDescent="0.35">
      <c r="B5" s="112" t="s">
        <v>279</v>
      </c>
      <c r="C5" s="113"/>
      <c r="D5" s="113"/>
      <c r="E5" s="113"/>
      <c r="F5" s="113"/>
      <c r="G5" s="113"/>
      <c r="H5" s="113"/>
      <c r="I5" s="113"/>
    </row>
    <row r="6" spans="1:11" s="105" customFormat="1" ht="17.25" customHeight="1" thickBot="1" x14ac:dyDescent="0.35">
      <c r="B6" s="20" t="s">
        <v>266</v>
      </c>
      <c r="C6" s="139" t="s">
        <v>280</v>
      </c>
      <c r="D6" s="28"/>
      <c r="E6" s="28"/>
      <c r="F6" s="28"/>
      <c r="G6" s="28"/>
      <c r="H6" s="28"/>
      <c r="I6" s="28"/>
    </row>
    <row r="7" spans="1:11" s="105" customFormat="1" ht="17.25" customHeight="1" thickBot="1" x14ac:dyDescent="0.35">
      <c r="B7" s="113" t="s">
        <v>268</v>
      </c>
      <c r="C7" s="140" t="s">
        <v>281</v>
      </c>
      <c r="D7" s="115"/>
      <c r="E7" s="115"/>
      <c r="F7" s="115"/>
      <c r="G7" s="115"/>
      <c r="H7" s="115"/>
      <c r="I7" s="115"/>
    </row>
    <row r="8" spans="1:11" s="105" customFormat="1" ht="17.25" customHeight="1" thickBot="1" x14ac:dyDescent="0.35">
      <c r="B8" s="20" t="s">
        <v>269</v>
      </c>
      <c r="C8" s="139" t="s">
        <v>282</v>
      </c>
      <c r="D8" s="28"/>
      <c r="E8" s="28"/>
      <c r="F8" s="28"/>
      <c r="G8" s="28"/>
      <c r="H8" s="28"/>
      <c r="I8" s="28"/>
    </row>
    <row r="9" spans="1:11" s="105" customFormat="1" ht="17.25" customHeight="1" thickBot="1" x14ac:dyDescent="0.35">
      <c r="B9" s="113" t="s">
        <v>270</v>
      </c>
      <c r="C9" s="140" t="s">
        <v>283</v>
      </c>
      <c r="D9" s="115">
        <f>D12-D20</f>
        <v>-293</v>
      </c>
      <c r="E9" s="115">
        <f t="shared" ref="E9:I9" si="0">E12-E20</f>
        <v>-2079</v>
      </c>
      <c r="F9" s="115">
        <f t="shared" si="0"/>
        <v>1577</v>
      </c>
      <c r="G9" s="115">
        <f t="shared" si="0"/>
        <v>2922</v>
      </c>
      <c r="H9" s="115">
        <f t="shared" si="0"/>
        <v>248</v>
      </c>
      <c r="I9" s="115">
        <f t="shared" si="0"/>
        <v>-599</v>
      </c>
      <c r="K9" s="114"/>
    </row>
    <row r="10" spans="1:11" s="105" customFormat="1" ht="17.25" customHeight="1" thickBot="1" x14ac:dyDescent="0.35">
      <c r="B10" s="20" t="s">
        <v>271</v>
      </c>
      <c r="C10" s="139" t="s">
        <v>284</v>
      </c>
      <c r="D10" s="28"/>
      <c r="E10" s="28"/>
      <c r="F10" s="28"/>
      <c r="G10" s="28"/>
      <c r="H10" s="28"/>
      <c r="I10" s="28"/>
    </row>
    <row r="11" spans="1:11" s="105" customFormat="1" ht="21" customHeight="1" x14ac:dyDescent="0.3">
      <c r="B11" s="360" t="s">
        <v>274</v>
      </c>
      <c r="C11" s="361"/>
      <c r="D11" s="361"/>
      <c r="E11" s="361"/>
      <c r="F11" s="361"/>
      <c r="G11" s="361"/>
      <c r="H11" s="361"/>
      <c r="I11" s="362"/>
    </row>
    <row r="12" spans="1:11" s="105" customFormat="1" ht="17.25" customHeight="1" x14ac:dyDescent="0.3">
      <c r="B12" s="116" t="s">
        <v>285</v>
      </c>
      <c r="C12" s="141"/>
      <c r="D12" s="117">
        <v>16445</v>
      </c>
      <c r="E12" s="117">
        <v>32665</v>
      </c>
      <c r="F12" s="117">
        <v>51106</v>
      </c>
      <c r="G12" s="117">
        <v>74478</v>
      </c>
      <c r="H12" s="117">
        <v>17209</v>
      </c>
      <c r="I12" s="117">
        <v>34977</v>
      </c>
    </row>
    <row r="13" spans="1:11" s="105" customFormat="1" ht="17.25" customHeight="1" thickBot="1" x14ac:dyDescent="0.35">
      <c r="B13" s="113" t="s">
        <v>286</v>
      </c>
      <c r="C13" s="113"/>
      <c r="D13" s="142"/>
      <c r="E13" s="142"/>
      <c r="F13" s="142"/>
      <c r="G13" s="142"/>
      <c r="H13" s="142"/>
      <c r="I13" s="142"/>
    </row>
    <row r="14" spans="1:11" s="105" customFormat="1" ht="17.25" customHeight="1" thickBot="1" x14ac:dyDescent="0.35">
      <c r="B14" s="20" t="s">
        <v>287</v>
      </c>
      <c r="C14" s="139" t="s">
        <v>288</v>
      </c>
      <c r="D14" s="28">
        <v>5789</v>
      </c>
      <c r="E14" s="28">
        <v>11463</v>
      </c>
      <c r="F14" s="28">
        <v>17554</v>
      </c>
      <c r="G14" s="28">
        <v>24852</v>
      </c>
      <c r="H14" s="28">
        <v>5772</v>
      </c>
      <c r="I14" s="28">
        <v>12229</v>
      </c>
    </row>
    <row r="15" spans="1:11" s="105" customFormat="1" ht="17.25" customHeight="1" thickBot="1" x14ac:dyDescent="0.35">
      <c r="B15" s="113" t="s">
        <v>289</v>
      </c>
      <c r="C15" s="140" t="s">
        <v>290</v>
      </c>
      <c r="D15" s="115">
        <v>2203</v>
      </c>
      <c r="E15" s="115">
        <v>3629</v>
      </c>
      <c r="F15" s="115">
        <v>6348</v>
      </c>
      <c r="G15" s="115">
        <v>9444</v>
      </c>
      <c r="H15" s="115">
        <v>2306</v>
      </c>
      <c r="I15" s="115">
        <v>3780</v>
      </c>
    </row>
    <row r="16" spans="1:11" s="105" customFormat="1" ht="17.25" customHeight="1" thickBot="1" x14ac:dyDescent="0.35">
      <c r="B16" s="20" t="s">
        <v>291</v>
      </c>
      <c r="C16" s="139" t="s">
        <v>292</v>
      </c>
      <c r="D16" s="28">
        <v>443</v>
      </c>
      <c r="E16" s="28">
        <v>769</v>
      </c>
      <c r="F16" s="28">
        <v>1288</v>
      </c>
      <c r="G16" s="28">
        <v>2020</v>
      </c>
      <c r="H16" s="28">
        <v>537</v>
      </c>
      <c r="I16" s="28">
        <v>1374</v>
      </c>
    </row>
    <row r="17" spans="2:10" s="105" customFormat="1" ht="17.25" customHeight="1" thickBot="1" x14ac:dyDescent="0.35">
      <c r="B17" s="113" t="s">
        <v>293</v>
      </c>
      <c r="C17" s="140" t="s">
        <v>294</v>
      </c>
      <c r="D17" s="115">
        <v>67</v>
      </c>
      <c r="E17" s="115">
        <v>142</v>
      </c>
      <c r="F17" s="115">
        <v>209</v>
      </c>
      <c r="G17" s="115">
        <v>292</v>
      </c>
      <c r="H17" s="115">
        <v>69</v>
      </c>
      <c r="I17" s="115">
        <v>145</v>
      </c>
    </row>
    <row r="18" spans="2:10" s="105" customFormat="1" ht="17.25" customHeight="1" thickBot="1" x14ac:dyDescent="0.35">
      <c r="B18" s="20" t="s">
        <v>295</v>
      </c>
      <c r="C18" s="139" t="s">
        <v>296</v>
      </c>
      <c r="D18" s="28">
        <v>102</v>
      </c>
      <c r="E18" s="28">
        <v>198</v>
      </c>
      <c r="F18" s="28">
        <v>301</v>
      </c>
      <c r="G18" s="28">
        <v>438</v>
      </c>
      <c r="H18" s="28">
        <v>135</v>
      </c>
      <c r="I18" s="28">
        <v>232</v>
      </c>
    </row>
    <row r="19" spans="2:10" s="105" customFormat="1" ht="17.25" customHeight="1" thickBot="1" x14ac:dyDescent="0.35">
      <c r="B19" s="113" t="s">
        <v>297</v>
      </c>
      <c r="C19" s="113"/>
      <c r="D19" s="115">
        <f>D12-SUM(D14:D18)</f>
        <v>7841</v>
      </c>
      <c r="E19" s="115">
        <f t="shared" ref="E19:I19" si="1">E12-SUM(E14:E18)</f>
        <v>16464</v>
      </c>
      <c r="F19" s="115">
        <f t="shared" si="1"/>
        <v>25406</v>
      </c>
      <c r="G19" s="115">
        <f t="shared" si="1"/>
        <v>37432</v>
      </c>
      <c r="H19" s="115">
        <f t="shared" si="1"/>
        <v>8390</v>
      </c>
      <c r="I19" s="115">
        <f t="shared" si="1"/>
        <v>17217</v>
      </c>
      <c r="J19" s="154"/>
    </row>
    <row r="20" spans="2:10" s="105" customFormat="1" ht="17.25" customHeight="1" x14ac:dyDescent="0.3">
      <c r="B20" s="116" t="s">
        <v>298</v>
      </c>
      <c r="C20" s="141"/>
      <c r="D20" s="117">
        <v>16738</v>
      </c>
      <c r="E20" s="117">
        <v>34744</v>
      </c>
      <c r="F20" s="117">
        <v>49529</v>
      </c>
      <c r="G20" s="117">
        <v>71556</v>
      </c>
      <c r="H20" s="117">
        <v>16961</v>
      </c>
      <c r="I20" s="117">
        <v>35576</v>
      </c>
    </row>
    <row r="21" spans="2:10" s="105" customFormat="1" ht="17.25" customHeight="1" thickBot="1" x14ac:dyDescent="0.35">
      <c r="B21" s="113" t="s">
        <v>286</v>
      </c>
      <c r="C21" s="113"/>
      <c r="D21" s="142"/>
      <c r="E21" s="142"/>
      <c r="F21" s="142"/>
      <c r="G21" s="142"/>
      <c r="H21" s="142"/>
      <c r="I21" s="142"/>
    </row>
    <row r="22" spans="2:10" s="105" customFormat="1" ht="17.25" customHeight="1" thickBot="1" x14ac:dyDescent="0.35">
      <c r="B22" s="20" t="s">
        <v>299</v>
      </c>
      <c r="C22" s="139" t="s">
        <v>300</v>
      </c>
      <c r="D22" s="28">
        <v>5736</v>
      </c>
      <c r="E22" s="28">
        <v>12352</v>
      </c>
      <c r="F22" s="28">
        <v>18162</v>
      </c>
      <c r="G22" s="28">
        <v>25074</v>
      </c>
      <c r="H22" s="28">
        <v>6025</v>
      </c>
      <c r="I22" s="28">
        <v>12977</v>
      </c>
    </row>
    <row r="23" spans="2:10" s="105" customFormat="1" ht="17.25" customHeight="1" thickBot="1" x14ac:dyDescent="0.35">
      <c r="B23" s="113" t="s">
        <v>301</v>
      </c>
      <c r="C23" s="140" t="s">
        <v>302</v>
      </c>
      <c r="D23" s="115">
        <v>5310</v>
      </c>
      <c r="E23" s="115">
        <v>10626</v>
      </c>
      <c r="F23" s="115">
        <v>15506</v>
      </c>
      <c r="G23" s="115">
        <v>21850</v>
      </c>
      <c r="H23" s="115">
        <v>5527</v>
      </c>
      <c r="I23" s="115">
        <v>11059</v>
      </c>
    </row>
    <row r="24" spans="2:10" s="105" customFormat="1" ht="17.25" customHeight="1" thickBot="1" x14ac:dyDescent="0.35">
      <c r="B24" s="20" t="s">
        <v>303</v>
      </c>
      <c r="C24" s="139" t="s">
        <v>304</v>
      </c>
      <c r="D24" s="28">
        <v>307</v>
      </c>
      <c r="E24" s="28">
        <v>646</v>
      </c>
      <c r="F24" s="28">
        <v>961</v>
      </c>
      <c r="G24" s="28">
        <v>1390</v>
      </c>
      <c r="H24" s="28">
        <v>321</v>
      </c>
      <c r="I24" s="28">
        <v>674</v>
      </c>
    </row>
    <row r="25" spans="2:10" s="105" customFormat="1" ht="17.25" customHeight="1" thickBot="1" x14ac:dyDescent="0.35">
      <c r="B25" s="113" t="s">
        <v>305</v>
      </c>
      <c r="C25" s="140" t="s">
        <v>306</v>
      </c>
      <c r="D25" s="115">
        <v>124</v>
      </c>
      <c r="E25" s="115">
        <v>246</v>
      </c>
      <c r="F25" s="115">
        <v>363</v>
      </c>
      <c r="G25" s="115">
        <v>477</v>
      </c>
      <c r="H25" s="115">
        <v>114</v>
      </c>
      <c r="I25" s="115">
        <v>227</v>
      </c>
    </row>
    <row r="26" spans="2:10" s="105" customFormat="1" ht="17.25" customHeight="1" thickBot="1" x14ac:dyDescent="0.35">
      <c r="B26" s="20" t="s">
        <v>307</v>
      </c>
      <c r="C26" s="139" t="s">
        <v>308</v>
      </c>
      <c r="D26" s="28">
        <v>422</v>
      </c>
      <c r="E26" s="28">
        <v>803</v>
      </c>
      <c r="F26" s="28">
        <v>1180</v>
      </c>
      <c r="G26" s="28">
        <v>1715</v>
      </c>
      <c r="H26" s="28">
        <v>418</v>
      </c>
      <c r="I26" s="28">
        <v>832</v>
      </c>
    </row>
    <row r="27" spans="2:10" s="105" customFormat="1" ht="17.25" customHeight="1" thickBot="1" x14ac:dyDescent="0.35">
      <c r="B27" s="113" t="s">
        <v>309</v>
      </c>
      <c r="C27" s="140" t="s">
        <v>310</v>
      </c>
      <c r="D27" s="115">
        <v>1585</v>
      </c>
      <c r="E27" s="115">
        <v>3125</v>
      </c>
      <c r="F27" s="115">
        <v>4797</v>
      </c>
      <c r="G27" s="115">
        <v>6384</v>
      </c>
      <c r="H27" s="115">
        <v>1569</v>
      </c>
      <c r="I27" s="115">
        <v>3300</v>
      </c>
    </row>
    <row r="28" spans="2:10" s="105" customFormat="1" ht="17.25" customHeight="1" thickBot="1" x14ac:dyDescent="0.35">
      <c r="B28" s="20" t="s">
        <v>311</v>
      </c>
      <c r="C28" s="139" t="s">
        <v>312</v>
      </c>
      <c r="D28" s="28">
        <v>44</v>
      </c>
      <c r="E28" s="28">
        <v>144</v>
      </c>
      <c r="F28" s="28">
        <v>253</v>
      </c>
      <c r="G28" s="28">
        <v>750</v>
      </c>
      <c r="H28" s="28">
        <v>53</v>
      </c>
      <c r="I28" s="28">
        <v>160</v>
      </c>
    </row>
    <row r="29" spans="2:10" s="145" customFormat="1" ht="17.25" customHeight="1" thickBot="1" x14ac:dyDescent="0.35">
      <c r="B29" s="144" t="s">
        <v>297</v>
      </c>
      <c r="C29" s="140"/>
      <c r="D29" s="115">
        <f>D20-SUM(D22:D28)</f>
        <v>3210</v>
      </c>
      <c r="E29" s="115">
        <f t="shared" ref="E29:I29" si="2">E20-SUM(E22:E28)</f>
        <v>6802</v>
      </c>
      <c r="F29" s="115">
        <f t="shared" si="2"/>
        <v>8307</v>
      </c>
      <c r="G29" s="115">
        <f t="shared" si="2"/>
        <v>13916</v>
      </c>
      <c r="H29" s="115">
        <f t="shared" si="2"/>
        <v>2934</v>
      </c>
      <c r="I29" s="115">
        <f t="shared" si="2"/>
        <v>6347</v>
      </c>
      <c r="J29" s="154"/>
    </row>
    <row r="30" spans="2:10" s="105" customFormat="1" ht="17.25" customHeight="1" x14ac:dyDescent="0.3">
      <c r="B30" s="116" t="s">
        <v>313</v>
      </c>
      <c r="C30" s="141"/>
      <c r="D30" s="118">
        <v>22872.385999999999</v>
      </c>
      <c r="E30" s="118">
        <v>24971.467000000001</v>
      </c>
      <c r="F30" s="118">
        <v>23742.916000000001</v>
      </c>
      <c r="G30" s="118">
        <v>21951.291000000001</v>
      </c>
      <c r="H30" s="118">
        <v>22120.696</v>
      </c>
      <c r="I30" s="118">
        <v>22644.248</v>
      </c>
    </row>
  </sheetData>
  <mergeCells count="6">
    <mergeCell ref="B11:I11"/>
    <mergeCell ref="B2:I2"/>
    <mergeCell ref="B3:B4"/>
    <mergeCell ref="C3:C4"/>
    <mergeCell ref="D3:G3"/>
    <mergeCell ref="H3:I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10" width="8.7109375" style="104" customWidth="1"/>
    <col min="11" max="16384" width="11.42578125" style="104"/>
  </cols>
  <sheetData>
    <row r="1" spans="1:11" x14ac:dyDescent="0.25">
      <c r="A1" s="276" t="s">
        <v>440</v>
      </c>
    </row>
    <row r="2" spans="1:11" ht="15.75" thickBot="1" x14ac:dyDescent="0.3">
      <c r="B2" s="354" t="s">
        <v>348</v>
      </c>
      <c r="C2" s="354"/>
      <c r="D2" s="354"/>
      <c r="E2" s="354"/>
      <c r="F2" s="354"/>
      <c r="G2" s="354"/>
      <c r="H2" s="354"/>
      <c r="I2" s="354"/>
      <c r="J2" s="108"/>
    </row>
    <row r="3" spans="1:11" ht="22.5" customHeight="1" thickBot="1" x14ac:dyDescent="0.3">
      <c r="B3" s="364" t="s">
        <v>276</v>
      </c>
      <c r="C3" s="366" t="s">
        <v>4</v>
      </c>
      <c r="D3" s="357">
        <v>2020</v>
      </c>
      <c r="E3" s="358"/>
      <c r="F3" s="358"/>
      <c r="G3" s="359"/>
      <c r="H3" s="357">
        <f>D3+1</f>
        <v>2021</v>
      </c>
      <c r="I3" s="358"/>
      <c r="J3" s="358"/>
    </row>
    <row r="4" spans="1:11" x14ac:dyDescent="0.25">
      <c r="B4" s="365"/>
      <c r="C4" s="367"/>
      <c r="D4" s="135" t="s">
        <v>259</v>
      </c>
      <c r="E4" s="135" t="s">
        <v>260</v>
      </c>
      <c r="F4" s="135" t="s">
        <v>277</v>
      </c>
      <c r="G4" s="135" t="s">
        <v>262</v>
      </c>
      <c r="H4" s="135" t="s">
        <v>259</v>
      </c>
      <c r="I4" s="135" t="s">
        <v>260</v>
      </c>
      <c r="J4" s="156" t="s">
        <v>314</v>
      </c>
    </row>
    <row r="5" spans="1:11" s="105" customFormat="1" ht="17.25" customHeight="1" thickBot="1" x14ac:dyDescent="0.35">
      <c r="B5" s="112" t="s">
        <v>279</v>
      </c>
      <c r="C5" s="113"/>
      <c r="D5" s="113"/>
      <c r="E5" s="113"/>
      <c r="F5" s="113"/>
      <c r="G5" s="113"/>
      <c r="H5" s="113"/>
      <c r="I5" s="113"/>
      <c r="J5" s="113"/>
      <c r="K5" s="150"/>
    </row>
    <row r="6" spans="1:11" s="105" customFormat="1" ht="17.25" customHeight="1" thickBot="1" x14ac:dyDescent="0.35">
      <c r="B6" s="20" t="s">
        <v>266</v>
      </c>
      <c r="C6" s="139" t="s">
        <v>280</v>
      </c>
      <c r="D6" s="28"/>
      <c r="E6" s="28"/>
      <c r="F6" s="28"/>
      <c r="G6" s="28"/>
      <c r="H6" s="28"/>
      <c r="I6" s="28"/>
      <c r="J6" s="28"/>
    </row>
    <row r="7" spans="1:11" s="105" customFormat="1" ht="17.25" customHeight="1" thickBot="1" x14ac:dyDescent="0.35">
      <c r="B7" s="113" t="s">
        <v>268</v>
      </c>
      <c r="C7" s="140" t="s">
        <v>281</v>
      </c>
      <c r="D7" s="115"/>
      <c r="E7" s="115"/>
      <c r="F7" s="115"/>
      <c r="G7" s="115"/>
      <c r="H7" s="115"/>
      <c r="I7" s="115"/>
      <c r="J7" s="115"/>
    </row>
    <row r="8" spans="1:11" s="105" customFormat="1" ht="17.25" customHeight="1" thickBot="1" x14ac:dyDescent="0.35">
      <c r="B8" s="20" t="s">
        <v>269</v>
      </c>
      <c r="C8" s="139" t="s">
        <v>282</v>
      </c>
      <c r="D8" s="28"/>
      <c r="E8" s="28"/>
      <c r="F8" s="28"/>
      <c r="G8" s="28"/>
      <c r="H8" s="28"/>
      <c r="I8" s="28"/>
      <c r="J8" s="28"/>
    </row>
    <row r="9" spans="1:11" s="105" customFormat="1" ht="17.25" customHeight="1" thickBot="1" x14ac:dyDescent="0.35">
      <c r="B9" s="113" t="s">
        <v>270</v>
      </c>
      <c r="C9" s="140" t="s">
        <v>283</v>
      </c>
      <c r="D9" s="115"/>
      <c r="E9" s="115"/>
      <c r="F9" s="115"/>
      <c r="G9" s="115"/>
      <c r="H9" s="115"/>
      <c r="I9" s="115"/>
      <c r="J9" s="115"/>
    </row>
    <row r="10" spans="1:11" s="105" customFormat="1" ht="17.25" customHeight="1" thickBot="1" x14ac:dyDescent="0.35">
      <c r="B10" s="20" t="s">
        <v>271</v>
      </c>
      <c r="C10" s="139" t="s">
        <v>284</v>
      </c>
      <c r="D10" s="28">
        <f>D12-D20</f>
        <v>-2203</v>
      </c>
      <c r="E10" s="28">
        <f t="shared" ref="E10:J10" si="0">E12-E20</f>
        <v>-13225</v>
      </c>
      <c r="F10" s="28">
        <f t="shared" si="0"/>
        <v>-21410</v>
      </c>
      <c r="G10" s="28">
        <f t="shared" si="0"/>
        <v>-29344</v>
      </c>
      <c r="H10" s="28">
        <f t="shared" si="0"/>
        <v>-2012</v>
      </c>
      <c r="I10" s="28">
        <f t="shared" si="0"/>
        <v>-7020</v>
      </c>
      <c r="J10" s="28">
        <f t="shared" si="0"/>
        <v>-5005</v>
      </c>
    </row>
    <row r="11" spans="1:11" s="105" customFormat="1" ht="20.25" customHeight="1" x14ac:dyDescent="0.3">
      <c r="B11" s="360" t="s">
        <v>317</v>
      </c>
      <c r="C11" s="361"/>
      <c r="D11" s="361"/>
      <c r="E11" s="361"/>
      <c r="F11" s="361"/>
      <c r="G11" s="361"/>
      <c r="H11" s="361"/>
      <c r="I11" s="361"/>
      <c r="J11" s="362"/>
    </row>
    <row r="12" spans="1:11" s="105" customFormat="1" ht="17.25" customHeight="1" x14ac:dyDescent="0.3">
      <c r="B12" s="116" t="s">
        <v>285</v>
      </c>
      <c r="C12" s="141"/>
      <c r="D12" s="117">
        <v>41892</v>
      </c>
      <c r="E12" s="117">
        <v>100459</v>
      </c>
      <c r="F12" s="117">
        <v>140190</v>
      </c>
      <c r="G12" s="117">
        <v>191024</v>
      </c>
      <c r="H12" s="117">
        <v>46213</v>
      </c>
      <c r="I12" s="117">
        <v>98745</v>
      </c>
      <c r="J12" s="117">
        <v>117620</v>
      </c>
    </row>
    <row r="13" spans="1:11" s="105" customFormat="1" ht="17.25" customHeight="1" thickBot="1" x14ac:dyDescent="0.35">
      <c r="B13" s="113" t="s">
        <v>286</v>
      </c>
      <c r="C13" s="113"/>
      <c r="D13" s="142"/>
      <c r="E13" s="142"/>
      <c r="F13" s="142"/>
      <c r="G13" s="142"/>
      <c r="H13" s="142"/>
      <c r="I13" s="142"/>
      <c r="J13" s="142"/>
    </row>
    <row r="14" spans="1:11" s="105" customFormat="1" ht="17.25" customHeight="1" thickBot="1" x14ac:dyDescent="0.35">
      <c r="B14" s="20" t="s">
        <v>287</v>
      </c>
      <c r="C14" s="139" t="s">
        <v>288</v>
      </c>
      <c r="D14" s="28"/>
      <c r="E14" s="28"/>
      <c r="F14" s="28"/>
      <c r="G14" s="28"/>
      <c r="H14" s="28"/>
      <c r="I14" s="28"/>
      <c r="J14" s="28"/>
    </row>
    <row r="15" spans="1:11" s="105" customFormat="1" ht="17.25" customHeight="1" thickBot="1" x14ac:dyDescent="0.35">
      <c r="B15" s="113" t="s">
        <v>289</v>
      </c>
      <c r="C15" s="140" t="s">
        <v>290</v>
      </c>
      <c r="D15" s="115"/>
      <c r="E15" s="115"/>
      <c r="F15" s="115"/>
      <c r="G15" s="115"/>
      <c r="H15" s="115"/>
      <c r="I15" s="115"/>
      <c r="J15" s="115"/>
    </row>
    <row r="16" spans="1:11" s="105" customFormat="1" ht="17.25" customHeight="1" thickBot="1" x14ac:dyDescent="0.35">
      <c r="B16" s="20" t="s">
        <v>291</v>
      </c>
      <c r="C16" s="139" t="s">
        <v>292</v>
      </c>
      <c r="D16" s="28"/>
      <c r="E16" s="28"/>
      <c r="F16" s="28"/>
      <c r="G16" s="28"/>
      <c r="H16" s="28"/>
      <c r="I16" s="28"/>
      <c r="J16" s="28"/>
    </row>
    <row r="17" spans="2:10" s="105" customFormat="1" ht="17.25" customHeight="1" thickBot="1" x14ac:dyDescent="0.35">
      <c r="B17" s="113" t="s">
        <v>293</v>
      </c>
      <c r="C17" s="140" t="s">
        <v>294</v>
      </c>
      <c r="D17" s="115">
        <v>37953</v>
      </c>
      <c r="E17" s="115">
        <v>75256</v>
      </c>
      <c r="F17" s="115">
        <v>112994</v>
      </c>
      <c r="G17" s="115">
        <v>151746</v>
      </c>
      <c r="H17" s="115">
        <v>39079</v>
      </c>
      <c r="I17" s="115">
        <v>77926</v>
      </c>
      <c r="J17" s="115">
        <v>90581</v>
      </c>
    </row>
    <row r="18" spans="2:10" s="105" customFormat="1" ht="17.25" customHeight="1" thickBot="1" x14ac:dyDescent="0.35">
      <c r="B18" s="20" t="s">
        <v>295</v>
      </c>
      <c r="C18" s="139" t="s">
        <v>296</v>
      </c>
      <c r="D18" s="28">
        <v>76</v>
      </c>
      <c r="E18" s="28">
        <v>129</v>
      </c>
      <c r="F18" s="28">
        <v>210</v>
      </c>
      <c r="G18" s="28">
        <v>290</v>
      </c>
      <c r="H18" s="28">
        <v>65</v>
      </c>
      <c r="I18" s="28">
        <v>129</v>
      </c>
      <c r="J18" s="28">
        <v>149</v>
      </c>
    </row>
    <row r="19" spans="2:10" s="105" customFormat="1" ht="17.25" customHeight="1" thickBot="1" x14ac:dyDescent="0.35">
      <c r="B19" s="113" t="s">
        <v>297</v>
      </c>
      <c r="C19" s="113"/>
      <c r="D19" s="115">
        <f>D12-SUM(D14:D18)</f>
        <v>3863</v>
      </c>
      <c r="E19" s="115">
        <f t="shared" ref="E19:J19" si="1">E12-SUM(E14:E18)</f>
        <v>25074</v>
      </c>
      <c r="F19" s="115">
        <f t="shared" si="1"/>
        <v>26986</v>
      </c>
      <c r="G19" s="115">
        <f t="shared" si="1"/>
        <v>38988</v>
      </c>
      <c r="H19" s="115">
        <f t="shared" si="1"/>
        <v>7069</v>
      </c>
      <c r="I19" s="115">
        <f t="shared" si="1"/>
        <v>20690</v>
      </c>
      <c r="J19" s="115">
        <f t="shared" si="1"/>
        <v>26890</v>
      </c>
    </row>
    <row r="20" spans="2:10" s="105" customFormat="1" ht="17.25" customHeight="1" x14ac:dyDescent="0.3">
      <c r="B20" s="116" t="s">
        <v>298</v>
      </c>
      <c r="C20" s="157"/>
      <c r="D20" s="117">
        <v>44095</v>
      </c>
      <c r="E20" s="117">
        <v>113684</v>
      </c>
      <c r="F20" s="117">
        <v>161600</v>
      </c>
      <c r="G20" s="117">
        <v>220368</v>
      </c>
      <c r="H20" s="117">
        <v>48225</v>
      </c>
      <c r="I20" s="117">
        <v>105765</v>
      </c>
      <c r="J20" s="117">
        <v>122625</v>
      </c>
    </row>
    <row r="21" spans="2:10" s="105" customFormat="1" ht="17.25" customHeight="1" thickBot="1" x14ac:dyDescent="0.35">
      <c r="B21" s="113" t="s">
        <v>286</v>
      </c>
      <c r="C21" s="113"/>
      <c r="D21" s="142"/>
      <c r="E21" s="142"/>
      <c r="F21" s="142"/>
      <c r="G21" s="142"/>
      <c r="H21" s="142"/>
      <c r="I21" s="142"/>
      <c r="J21" s="142"/>
    </row>
    <row r="22" spans="2:10" s="105" customFormat="1" ht="17.25" customHeight="1" thickBot="1" x14ac:dyDescent="0.35">
      <c r="B22" s="20" t="s">
        <v>299</v>
      </c>
      <c r="C22" s="139" t="s">
        <v>300</v>
      </c>
      <c r="D22" s="28">
        <v>610</v>
      </c>
      <c r="E22" s="28">
        <v>1318</v>
      </c>
      <c r="F22" s="28">
        <v>1920</v>
      </c>
      <c r="G22" s="28">
        <v>2682</v>
      </c>
      <c r="H22" s="28">
        <v>629</v>
      </c>
      <c r="I22" s="28">
        <v>1371</v>
      </c>
      <c r="J22" s="28">
        <v>1583</v>
      </c>
    </row>
    <row r="23" spans="2:10" s="105" customFormat="1" ht="17.25" customHeight="1" thickBot="1" x14ac:dyDescent="0.35">
      <c r="B23" s="113" t="s">
        <v>301</v>
      </c>
      <c r="C23" s="140" t="s">
        <v>302</v>
      </c>
      <c r="D23" s="115">
        <v>280</v>
      </c>
      <c r="E23" s="115">
        <v>555</v>
      </c>
      <c r="F23" s="115">
        <v>831</v>
      </c>
      <c r="G23" s="115">
        <v>1145</v>
      </c>
      <c r="H23" s="115">
        <v>288</v>
      </c>
      <c r="I23" s="115">
        <v>576</v>
      </c>
      <c r="J23" s="115">
        <v>679</v>
      </c>
    </row>
    <row r="24" spans="2:10" s="105" customFormat="1" ht="17.25" customHeight="1" thickBot="1" x14ac:dyDescent="0.35">
      <c r="B24" s="20" t="s">
        <v>303</v>
      </c>
      <c r="C24" s="139" t="s">
        <v>304</v>
      </c>
      <c r="D24" s="28">
        <v>41402</v>
      </c>
      <c r="E24" s="28">
        <v>104214</v>
      </c>
      <c r="F24" s="28">
        <v>147872</v>
      </c>
      <c r="G24" s="28">
        <v>202362</v>
      </c>
      <c r="H24" s="28">
        <v>45350</v>
      </c>
      <c r="I24" s="28">
        <v>99906</v>
      </c>
      <c r="J24" s="28">
        <v>114419</v>
      </c>
    </row>
    <row r="25" spans="2:10" s="105" customFormat="1" ht="17.25" customHeight="1" thickBot="1" x14ac:dyDescent="0.35">
      <c r="B25" s="113" t="s">
        <v>305</v>
      </c>
      <c r="C25" s="140" t="s">
        <v>306</v>
      </c>
      <c r="D25" s="115"/>
      <c r="E25" s="115"/>
      <c r="F25" s="115"/>
      <c r="G25" s="115"/>
      <c r="H25" s="115"/>
      <c r="I25" s="115"/>
      <c r="J25" s="115"/>
    </row>
    <row r="26" spans="2:10" s="105" customFormat="1" ht="17.25" customHeight="1" thickBot="1" x14ac:dyDescent="0.35">
      <c r="B26" s="20" t="s">
        <v>307</v>
      </c>
      <c r="C26" s="139" t="s">
        <v>308</v>
      </c>
      <c r="D26" s="28">
        <v>1330</v>
      </c>
      <c r="E26" s="28">
        <v>6633</v>
      </c>
      <c r="F26" s="28">
        <v>9002</v>
      </c>
      <c r="G26" s="28">
        <v>10134</v>
      </c>
      <c r="H26" s="28">
        <v>1430</v>
      </c>
      <c r="I26" s="28">
        <v>2753</v>
      </c>
      <c r="J26" s="28">
        <v>3126</v>
      </c>
    </row>
    <row r="27" spans="2:10" s="105" customFormat="1" ht="17.25" customHeight="1" thickBot="1" x14ac:dyDescent="0.35">
      <c r="B27" s="113" t="s">
        <v>309</v>
      </c>
      <c r="C27" s="140" t="s">
        <v>310</v>
      </c>
      <c r="D27" s="115">
        <v>42</v>
      </c>
      <c r="E27" s="115">
        <v>83</v>
      </c>
      <c r="F27" s="115">
        <v>114</v>
      </c>
      <c r="G27" s="115">
        <v>150</v>
      </c>
      <c r="H27" s="115">
        <v>39</v>
      </c>
      <c r="I27" s="115">
        <v>81</v>
      </c>
      <c r="J27" s="115">
        <v>100</v>
      </c>
    </row>
    <row r="28" spans="2:10" s="105" customFormat="1" ht="17.25" customHeight="1" thickBot="1" x14ac:dyDescent="0.35">
      <c r="B28" s="20" t="s">
        <v>311</v>
      </c>
      <c r="C28" s="139" t="s">
        <v>312</v>
      </c>
      <c r="D28" s="28"/>
      <c r="E28" s="28"/>
      <c r="F28" s="28"/>
      <c r="G28" s="28"/>
      <c r="H28" s="28"/>
      <c r="I28" s="28"/>
      <c r="J28" s="28"/>
    </row>
    <row r="29" spans="2:10" s="145" customFormat="1" ht="17.25" customHeight="1" thickBot="1" x14ac:dyDescent="0.35">
      <c r="B29" s="144" t="s">
        <v>297</v>
      </c>
      <c r="C29" s="140"/>
      <c r="D29" s="115">
        <f>D20-SUM(D22:D28)</f>
        <v>431</v>
      </c>
      <c r="E29" s="115">
        <f t="shared" ref="E29:I29" si="2">E20-SUM(E22:E28)</f>
        <v>881</v>
      </c>
      <c r="F29" s="115">
        <f t="shared" si="2"/>
        <v>1861</v>
      </c>
      <c r="G29" s="115">
        <f t="shared" si="2"/>
        <v>3895</v>
      </c>
      <c r="H29" s="115">
        <f t="shared" si="2"/>
        <v>489</v>
      </c>
      <c r="I29" s="115">
        <f t="shared" si="2"/>
        <v>1078</v>
      </c>
      <c r="J29" s="115">
        <f>J20-SUM(J22:J28)</f>
        <v>2718</v>
      </c>
    </row>
    <row r="30" spans="2:10" s="105" customFormat="1" ht="17.25" customHeight="1" x14ac:dyDescent="0.3">
      <c r="B30" s="116" t="s">
        <v>313</v>
      </c>
      <c r="C30" s="157"/>
      <c r="D30" s="118">
        <v>55024.586000000003</v>
      </c>
      <c r="E30" s="118">
        <v>68854.601999999999</v>
      </c>
      <c r="F30" s="118">
        <v>74854.608999999997</v>
      </c>
      <c r="G30" s="118">
        <v>85355.394</v>
      </c>
      <c r="H30" s="118">
        <v>85355.095000000001</v>
      </c>
      <c r="I30" s="118">
        <v>91854.67</v>
      </c>
      <c r="J30" s="118">
        <v>91854</v>
      </c>
    </row>
  </sheetData>
  <mergeCells count="6">
    <mergeCell ref="B11:J11"/>
    <mergeCell ref="B2:I2"/>
    <mergeCell ref="B3:B4"/>
    <mergeCell ref="C3:C4"/>
    <mergeCell ref="D3:G3"/>
    <mergeCell ref="H3:J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35"/>
  <sheetViews>
    <sheetView workbookViewId="0">
      <selection activeCell="B1" sqref="B1"/>
    </sheetView>
  </sheetViews>
  <sheetFormatPr baseColWidth="10" defaultColWidth="11.42578125" defaultRowHeight="16.5" x14ac:dyDescent="0.3"/>
  <cols>
    <col min="1" max="1" width="3.5703125" style="83" customWidth="1"/>
    <col min="2" max="4" width="43.42578125" customWidth="1"/>
  </cols>
  <sheetData>
    <row r="1" spans="1:4" ht="15" x14ac:dyDescent="0.25">
      <c r="A1" s="278" t="s">
        <v>440</v>
      </c>
    </row>
    <row r="2" spans="1:4" x14ac:dyDescent="0.3">
      <c r="A2" s="84"/>
    </row>
    <row r="3" spans="1:4" ht="17.25" thickBot="1" x14ac:dyDescent="0.35">
      <c r="A3" s="84"/>
    </row>
    <row r="4" spans="1:4" ht="35.25" customHeight="1" thickBot="1" x14ac:dyDescent="0.35">
      <c r="B4" s="279" t="s">
        <v>459</v>
      </c>
      <c r="C4" s="279" t="s">
        <v>460</v>
      </c>
      <c r="D4" s="279" t="s">
        <v>461</v>
      </c>
    </row>
    <row r="5" spans="1:4" ht="90" customHeight="1" thickBot="1" x14ac:dyDescent="0.35">
      <c r="B5" s="280" t="s">
        <v>462</v>
      </c>
      <c r="C5" s="281" t="s">
        <v>463</v>
      </c>
      <c r="D5" s="281" t="s">
        <v>464</v>
      </c>
    </row>
    <row r="6" spans="1:4" ht="92.25" customHeight="1" thickBot="1" x14ac:dyDescent="0.35">
      <c r="B6" s="280" t="s">
        <v>465</v>
      </c>
      <c r="C6" s="281" t="s">
        <v>463</v>
      </c>
      <c r="D6" s="281" t="s">
        <v>466</v>
      </c>
    </row>
    <row r="7" spans="1:4" ht="84" customHeight="1" thickBot="1" x14ac:dyDescent="0.35">
      <c r="B7" s="280" t="s">
        <v>467</v>
      </c>
      <c r="C7" s="281" t="s">
        <v>468</v>
      </c>
      <c r="D7" s="281" t="s">
        <v>469</v>
      </c>
    </row>
    <row r="8" spans="1:4" ht="87" customHeight="1" thickBot="1" x14ac:dyDescent="0.35">
      <c r="B8" s="280" t="s">
        <v>470</v>
      </c>
      <c r="C8" s="281" t="s">
        <v>471</v>
      </c>
      <c r="D8" s="281" t="s">
        <v>472</v>
      </c>
    </row>
    <row r="9" spans="1:4" ht="126" customHeight="1" thickBot="1" x14ac:dyDescent="0.35">
      <c r="B9" s="280" t="s">
        <v>473</v>
      </c>
      <c r="C9" s="281" t="s">
        <v>474</v>
      </c>
      <c r="D9" s="281" t="s">
        <v>475</v>
      </c>
    </row>
    <row r="10" spans="1:4" ht="92.25" customHeight="1" thickBot="1" x14ac:dyDescent="0.35">
      <c r="B10" s="280" t="s">
        <v>476</v>
      </c>
      <c r="C10" s="281" t="s">
        <v>477</v>
      </c>
      <c r="D10" s="281" t="s">
        <v>478</v>
      </c>
    </row>
    <row r="30" spans="1:1" ht="15" x14ac:dyDescent="0.25">
      <c r="A30" s="100"/>
    </row>
    <row r="31" spans="1:1" ht="15" x14ac:dyDescent="0.25">
      <c r="A31" s="100"/>
    </row>
    <row r="32" spans="1:1" ht="15" x14ac:dyDescent="0.25">
      <c r="A32" s="100"/>
    </row>
    <row r="33" spans="1:1" ht="15" x14ac:dyDescent="0.25">
      <c r="A33" s="100"/>
    </row>
    <row r="34" spans="1:1" ht="15" x14ac:dyDescent="0.25">
      <c r="A34" s="100"/>
    </row>
    <row r="35" spans="1:1" ht="15" x14ac:dyDescent="0.25">
      <c r="A35" s="100"/>
    </row>
  </sheetData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5"/>
  <sheetViews>
    <sheetView showGridLines="0" zoomScale="112" zoomScaleNormal="112" workbookViewId="0">
      <selection activeCell="A2" sqref="A2"/>
    </sheetView>
  </sheetViews>
  <sheetFormatPr baseColWidth="10" defaultColWidth="11.42578125" defaultRowHeight="16.5" x14ac:dyDescent="0.3"/>
  <cols>
    <col min="1" max="1" width="3.7109375" style="161" customWidth="1"/>
    <col min="2" max="2" width="46" style="161" customWidth="1"/>
    <col min="3" max="16384" width="11.42578125" style="161"/>
  </cols>
  <sheetData>
    <row r="1" spans="1:6" ht="29.25" customHeight="1" x14ac:dyDescent="0.3">
      <c r="B1" s="264" t="s">
        <v>428</v>
      </c>
      <c r="C1" s="264"/>
      <c r="D1" s="264"/>
      <c r="E1" s="264"/>
      <c r="F1" s="264"/>
    </row>
    <row r="2" spans="1:6" x14ac:dyDescent="0.3">
      <c r="A2" s="276" t="s">
        <v>440</v>
      </c>
      <c r="B2" s="264"/>
      <c r="C2" s="264"/>
      <c r="D2" s="264"/>
      <c r="E2" s="264"/>
      <c r="F2" s="264"/>
    </row>
    <row r="3" spans="1:6" x14ac:dyDescent="0.3">
      <c r="B3" s="265"/>
      <c r="C3" s="265"/>
      <c r="D3" s="265"/>
      <c r="E3" s="265"/>
      <c r="F3" s="265"/>
    </row>
    <row r="4" spans="1:6" x14ac:dyDescent="0.3">
      <c r="B4" s="282" t="s">
        <v>429</v>
      </c>
      <c r="C4" s="282"/>
      <c r="D4" s="282"/>
      <c r="E4" s="282"/>
      <c r="F4" s="282"/>
    </row>
    <row r="5" spans="1:6" x14ac:dyDescent="0.3">
      <c r="B5" s="243"/>
      <c r="C5" s="243"/>
      <c r="D5" s="243"/>
      <c r="E5" s="243"/>
      <c r="F5" s="243"/>
    </row>
    <row r="6" spans="1:6" ht="20.25" customHeight="1" x14ac:dyDescent="0.3">
      <c r="B6" s="241"/>
      <c r="C6" s="87">
        <v>2020</v>
      </c>
      <c r="D6" s="87">
        <v>2020</v>
      </c>
      <c r="E6" s="87">
        <v>2021</v>
      </c>
      <c r="F6" s="87">
        <v>2022</v>
      </c>
    </row>
    <row r="7" spans="1:6" ht="19.5" customHeight="1" x14ac:dyDescent="0.3">
      <c r="B7" s="240"/>
      <c r="C7" s="266" t="s">
        <v>430</v>
      </c>
      <c r="D7" s="239" t="s">
        <v>409</v>
      </c>
      <c r="E7" s="239" t="s">
        <v>409</v>
      </c>
      <c r="F7" s="239" t="s">
        <v>409</v>
      </c>
    </row>
    <row r="8" spans="1:6" ht="32.25" customHeight="1" x14ac:dyDescent="0.3">
      <c r="B8" s="90" t="s">
        <v>431</v>
      </c>
      <c r="C8" s="91">
        <v>5382</v>
      </c>
      <c r="D8" s="238">
        <v>0.47970137653438483</v>
      </c>
      <c r="E8" s="238">
        <v>0.48207896865370203</v>
      </c>
      <c r="F8" s="238">
        <v>0.5844330976096983</v>
      </c>
    </row>
    <row r="9" spans="1:6" ht="32.25" customHeight="1" x14ac:dyDescent="0.3">
      <c r="B9" s="92" t="s">
        <v>432</v>
      </c>
      <c r="C9" s="89">
        <v>3147</v>
      </c>
      <c r="D9" s="237">
        <v>0.28049428315750818</v>
      </c>
      <c r="E9" s="237">
        <v>0.28665048985310199</v>
      </c>
      <c r="F9" s="237">
        <v>0.3826128296435804</v>
      </c>
    </row>
    <row r="10" spans="1:6" ht="32.25" customHeight="1" x14ac:dyDescent="0.3">
      <c r="B10" s="90" t="s">
        <v>433</v>
      </c>
      <c r="C10" s="91">
        <v>3103.5520531747788</v>
      </c>
      <c r="D10" s="238">
        <v>0.27662173765404269</v>
      </c>
      <c r="E10" s="238">
        <v>0.28803158527691169</v>
      </c>
      <c r="F10" s="238">
        <v>0.20358767856726276</v>
      </c>
    </row>
    <row r="11" spans="1:6" ht="32.25" customHeight="1" x14ac:dyDescent="0.3">
      <c r="B11" s="92" t="s">
        <v>436</v>
      </c>
      <c r="C11" s="89">
        <v>-346</v>
      </c>
      <c r="D11" s="237">
        <v>-3.0839218929932573E-2</v>
      </c>
      <c r="E11" s="237">
        <v>0.17691162350262621</v>
      </c>
      <c r="F11" s="237">
        <v>0.22984032729051634</v>
      </c>
    </row>
    <row r="12" spans="1:6" x14ac:dyDescent="0.3">
      <c r="B12" s="90" t="s">
        <v>434</v>
      </c>
      <c r="C12" s="91">
        <v>25225</v>
      </c>
      <c r="D12" s="238">
        <v>2.2483216690969634</v>
      </c>
      <c r="E12" s="238">
        <v>2.1204088183457528</v>
      </c>
      <c r="F12" s="238">
        <v>1.9626605937710575</v>
      </c>
    </row>
    <row r="13" spans="1:6" x14ac:dyDescent="0.3">
      <c r="B13" s="267" t="s">
        <v>435</v>
      </c>
      <c r="C13" s="268"/>
      <c r="D13" s="268"/>
      <c r="E13" s="268"/>
      <c r="F13" s="268"/>
    </row>
    <row r="14" spans="1:6" x14ac:dyDescent="0.3">
      <c r="B14" s="232" t="s">
        <v>403</v>
      </c>
      <c r="C14" s="269"/>
      <c r="D14" s="233">
        <v>1121948</v>
      </c>
      <c r="E14" s="233">
        <v>1209138</v>
      </c>
      <c r="F14" s="233">
        <v>1312554</v>
      </c>
    </row>
    <row r="15" spans="1:6" x14ac:dyDescent="0.3">
      <c r="B15" s="270" t="s">
        <v>437</v>
      </c>
    </row>
  </sheetData>
  <mergeCells count="1">
    <mergeCell ref="B4:F4"/>
  </mergeCells>
  <hyperlinks>
    <hyperlink ref="A2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83" customWidth="1"/>
    <col min="2" max="2" width="72" style="83" customWidth="1"/>
    <col min="3" max="3" width="11.42578125" style="83" customWidth="1"/>
    <col min="4" max="16384" width="11.42578125" style="83"/>
  </cols>
  <sheetData>
    <row r="1" spans="1:8" x14ac:dyDescent="0.3">
      <c r="A1" s="276" t="s">
        <v>440</v>
      </c>
      <c r="B1" s="285"/>
      <c r="C1" s="285"/>
      <c r="D1" s="285"/>
      <c r="E1" s="285"/>
      <c r="F1" s="285"/>
      <c r="G1" s="82"/>
    </row>
    <row r="2" spans="1:8" ht="15" customHeight="1" x14ac:dyDescent="0.3">
      <c r="A2" s="84"/>
      <c r="B2" s="286" t="s">
        <v>244</v>
      </c>
      <c r="C2" s="286"/>
      <c r="D2" s="286"/>
      <c r="E2" s="286"/>
      <c r="F2" s="286"/>
      <c r="G2" s="85"/>
    </row>
    <row r="3" spans="1:8" ht="27" customHeight="1" x14ac:dyDescent="0.3">
      <c r="A3" s="84"/>
      <c r="B3" s="286"/>
      <c r="C3" s="286"/>
      <c r="D3" s="286"/>
      <c r="E3" s="286"/>
      <c r="F3" s="286"/>
      <c r="G3" s="85"/>
    </row>
    <row r="4" spans="1:8" x14ac:dyDescent="0.3">
      <c r="B4" s="86"/>
      <c r="C4" s="87">
        <v>2015</v>
      </c>
      <c r="D4" s="87">
        <v>2016</v>
      </c>
      <c r="E4" s="87">
        <v>2017</v>
      </c>
      <c r="F4" s="87">
        <v>2018</v>
      </c>
      <c r="G4" s="87">
        <v>2019</v>
      </c>
      <c r="H4" s="87">
        <v>2020</v>
      </c>
    </row>
    <row r="5" spans="1:8" x14ac:dyDescent="0.3">
      <c r="B5" s="287" t="s">
        <v>245</v>
      </c>
      <c r="C5" s="288"/>
      <c r="D5" s="288"/>
      <c r="E5" s="288"/>
      <c r="F5" s="288"/>
      <c r="G5" s="288"/>
      <c r="H5" s="288"/>
    </row>
    <row r="6" spans="1:8" x14ac:dyDescent="0.3">
      <c r="B6" s="88" t="s">
        <v>246</v>
      </c>
      <c r="C6" s="89"/>
      <c r="D6" s="89"/>
      <c r="E6" s="89"/>
      <c r="F6" s="89"/>
      <c r="G6" s="89"/>
      <c r="H6" s="89"/>
    </row>
    <row r="7" spans="1:8" x14ac:dyDescent="0.3">
      <c r="B7" s="90" t="s">
        <v>247</v>
      </c>
      <c r="C7" s="91">
        <v>102954.97600000002</v>
      </c>
      <c r="D7" s="91">
        <v>86527</v>
      </c>
      <c r="E7" s="91">
        <v>75496</v>
      </c>
      <c r="F7" s="91">
        <v>66838.703070310003</v>
      </c>
      <c r="G7" s="91">
        <v>61572.782614000011</v>
      </c>
      <c r="H7" s="91">
        <v>119470.028211</v>
      </c>
    </row>
    <row r="8" spans="1:8" x14ac:dyDescent="0.3">
      <c r="B8" s="92" t="s">
        <v>248</v>
      </c>
      <c r="C8" s="89">
        <v>53538</v>
      </c>
      <c r="D8" s="89">
        <v>40848</v>
      </c>
      <c r="E8" s="89">
        <v>34838</v>
      </c>
      <c r="F8" s="89">
        <v>29488</v>
      </c>
      <c r="G8" s="89">
        <v>25471</v>
      </c>
      <c r="H8" s="89">
        <v>27523</v>
      </c>
    </row>
    <row r="9" spans="1:8" x14ac:dyDescent="0.3">
      <c r="B9" s="90" t="s">
        <v>249</v>
      </c>
      <c r="C9" s="91">
        <v>99722.975999999995</v>
      </c>
      <c r="D9" s="91">
        <v>83158</v>
      </c>
      <c r="E9" s="91">
        <v>73827</v>
      </c>
      <c r="F9" s="91">
        <v>65563.417511680003</v>
      </c>
      <c r="G9" s="91">
        <v>60524</v>
      </c>
      <c r="H9" s="91">
        <v>27201</v>
      </c>
    </row>
    <row r="10" spans="1:8" x14ac:dyDescent="0.3">
      <c r="B10" s="92" t="s">
        <v>250</v>
      </c>
      <c r="C10" s="89">
        <v>46384.800000000003</v>
      </c>
      <c r="D10" s="89">
        <v>42656</v>
      </c>
      <c r="E10" s="89">
        <v>39369</v>
      </c>
      <c r="F10" s="89">
        <v>36434.6</v>
      </c>
      <c r="G10" s="89">
        <v>35409</v>
      </c>
      <c r="H10" s="89">
        <v>0</v>
      </c>
    </row>
    <row r="11" spans="1:8" x14ac:dyDescent="0.3">
      <c r="B11" s="287" t="s">
        <v>251</v>
      </c>
      <c r="C11" s="288"/>
      <c r="D11" s="288"/>
      <c r="E11" s="288"/>
      <c r="F11" s="288"/>
      <c r="G11" s="288"/>
      <c r="H11" s="288"/>
    </row>
    <row r="12" spans="1:8" x14ac:dyDescent="0.3">
      <c r="B12" s="88" t="s">
        <v>246</v>
      </c>
      <c r="C12" s="89"/>
      <c r="D12" s="89"/>
      <c r="E12" s="89"/>
      <c r="F12" s="89"/>
      <c r="G12" s="89"/>
      <c r="H12" s="89"/>
    </row>
    <row r="13" spans="1:8" x14ac:dyDescent="0.3">
      <c r="B13" s="90" t="s">
        <v>247</v>
      </c>
      <c r="C13" s="91">
        <v>99794.976000000024</v>
      </c>
      <c r="D13" s="91">
        <v>83248</v>
      </c>
      <c r="E13" s="91">
        <v>73920</v>
      </c>
      <c r="F13" s="91">
        <v>65665.703070310003</v>
      </c>
      <c r="G13" s="91">
        <v>60638.782614000011</v>
      </c>
      <c r="H13" s="91">
        <v>118479.028211</v>
      </c>
    </row>
    <row r="14" spans="1:8" x14ac:dyDescent="0.3">
      <c r="B14" s="92" t="s">
        <v>248</v>
      </c>
      <c r="C14" s="89">
        <v>53065</v>
      </c>
      <c r="D14" s="89">
        <v>40393</v>
      </c>
      <c r="E14" s="89">
        <v>34416</v>
      </c>
      <c r="F14" s="89">
        <v>29099</v>
      </c>
      <c r="G14" s="89">
        <v>25115</v>
      </c>
      <c r="H14" s="89">
        <v>27201</v>
      </c>
    </row>
    <row r="15" spans="1:8" x14ac:dyDescent="0.3">
      <c r="B15" s="90" t="s">
        <v>249</v>
      </c>
      <c r="C15" s="91">
        <v>99722.975999999995</v>
      </c>
      <c r="D15" s="91">
        <v>83158</v>
      </c>
      <c r="E15" s="91">
        <v>73827</v>
      </c>
      <c r="F15" s="91">
        <v>65563.417511680003</v>
      </c>
      <c r="G15" s="91">
        <v>60524</v>
      </c>
      <c r="H15" s="91">
        <v>27201</v>
      </c>
    </row>
    <row r="16" spans="1:8" x14ac:dyDescent="0.3">
      <c r="B16" s="92" t="s">
        <v>250</v>
      </c>
      <c r="C16" s="89">
        <v>46384.800000000003</v>
      </c>
      <c r="D16" s="89">
        <v>42656</v>
      </c>
      <c r="E16" s="89">
        <v>39369</v>
      </c>
      <c r="F16" s="89">
        <v>36434.6</v>
      </c>
      <c r="G16" s="89">
        <v>35409</v>
      </c>
      <c r="H16" s="89">
        <v>0</v>
      </c>
    </row>
    <row r="17" spans="2:11" x14ac:dyDescent="0.3">
      <c r="B17" s="287" t="s">
        <v>252</v>
      </c>
      <c r="C17" s="288"/>
      <c r="D17" s="288"/>
      <c r="E17" s="288"/>
      <c r="F17" s="288"/>
      <c r="G17" s="288"/>
      <c r="H17" s="288"/>
    </row>
    <row r="18" spans="2:11" x14ac:dyDescent="0.3">
      <c r="B18" s="88" t="s">
        <v>246</v>
      </c>
      <c r="C18" s="89"/>
      <c r="D18" s="89"/>
      <c r="E18" s="89"/>
      <c r="F18" s="89"/>
      <c r="G18" s="89"/>
      <c r="H18" s="89"/>
    </row>
    <row r="19" spans="2:11" x14ac:dyDescent="0.3">
      <c r="B19" s="90" t="s">
        <v>247</v>
      </c>
      <c r="C19" s="91">
        <v>2500</v>
      </c>
      <c r="D19" s="91">
        <v>2411</v>
      </c>
      <c r="E19" s="91">
        <v>742</v>
      </c>
      <c r="F19" s="91">
        <v>524</v>
      </c>
      <c r="G19" s="91">
        <v>325</v>
      </c>
      <c r="H19" s="91">
        <v>391</v>
      </c>
    </row>
    <row r="20" spans="2:11" x14ac:dyDescent="0.3">
      <c r="B20" s="287" t="s">
        <v>253</v>
      </c>
      <c r="C20" s="288"/>
      <c r="D20" s="288"/>
      <c r="E20" s="288"/>
      <c r="F20" s="288"/>
      <c r="G20" s="288"/>
      <c r="H20" s="288"/>
      <c r="I20" s="84"/>
      <c r="J20" s="84"/>
      <c r="K20" s="84"/>
    </row>
    <row r="21" spans="2:11" x14ac:dyDescent="0.3">
      <c r="B21" s="88" t="s">
        <v>246</v>
      </c>
      <c r="C21" s="89"/>
      <c r="D21" s="89"/>
      <c r="E21" s="89"/>
      <c r="F21" s="89"/>
      <c r="G21" s="89"/>
      <c r="H21" s="89"/>
      <c r="I21" s="84"/>
      <c r="J21" s="84"/>
      <c r="K21" s="84"/>
    </row>
    <row r="22" spans="2:11" x14ac:dyDescent="0.3">
      <c r="B22" s="90" t="s">
        <v>247</v>
      </c>
      <c r="C22" s="93">
        <v>660</v>
      </c>
      <c r="D22" s="93">
        <v>868</v>
      </c>
      <c r="E22" s="93">
        <v>834</v>
      </c>
      <c r="F22" s="93">
        <v>649</v>
      </c>
      <c r="G22" s="93">
        <v>609</v>
      </c>
      <c r="H22" s="93">
        <v>600</v>
      </c>
      <c r="I22" s="84"/>
      <c r="J22" s="84"/>
      <c r="K22" s="84"/>
    </row>
    <row r="23" spans="2:11" x14ac:dyDescent="0.3">
      <c r="B23" s="92" t="s">
        <v>248</v>
      </c>
      <c r="C23" s="89">
        <v>473</v>
      </c>
      <c r="D23" s="89">
        <v>455</v>
      </c>
      <c r="E23" s="89">
        <v>422</v>
      </c>
      <c r="F23" s="89">
        <v>389</v>
      </c>
      <c r="G23" s="89">
        <v>356</v>
      </c>
      <c r="H23" s="89">
        <v>322</v>
      </c>
      <c r="I23" s="84"/>
      <c r="J23" s="84"/>
      <c r="K23" s="84"/>
    </row>
    <row r="24" spans="2:11" x14ac:dyDescent="0.3">
      <c r="B24" s="94" t="s">
        <v>254</v>
      </c>
      <c r="C24" s="95"/>
      <c r="D24" s="95"/>
      <c r="E24" s="95"/>
      <c r="F24" s="95"/>
      <c r="G24" s="95"/>
      <c r="H24" s="95"/>
      <c r="I24" s="84"/>
      <c r="J24" s="84"/>
      <c r="K24" s="84"/>
    </row>
    <row r="25" spans="2:11" x14ac:dyDescent="0.3">
      <c r="B25" s="96" t="s">
        <v>255</v>
      </c>
      <c r="C25" s="97"/>
      <c r="I25" s="84"/>
      <c r="J25" s="84"/>
      <c r="K25" s="84"/>
    </row>
    <row r="26" spans="2:11" ht="24" customHeight="1" x14ac:dyDescent="0.3">
      <c r="B26" s="283" t="s">
        <v>256</v>
      </c>
      <c r="C26" s="283"/>
      <c r="D26" s="283"/>
      <c r="E26" s="283"/>
      <c r="F26" s="283"/>
      <c r="G26" s="98"/>
      <c r="H26" s="84"/>
      <c r="I26" s="84"/>
      <c r="J26" s="84"/>
      <c r="K26" s="84"/>
    </row>
    <row r="27" spans="2:11" x14ac:dyDescent="0.3">
      <c r="B27" s="284" t="s">
        <v>257</v>
      </c>
      <c r="C27" s="284"/>
      <c r="D27" s="284"/>
      <c r="E27" s="284"/>
      <c r="F27" s="284"/>
      <c r="G27" s="99"/>
    </row>
    <row r="28" spans="2:11" x14ac:dyDescent="0.3">
      <c r="B28" s="97"/>
      <c r="C28" s="97"/>
    </row>
    <row r="30" spans="2:11" s="100" customFormat="1" x14ac:dyDescent="0.3">
      <c r="B30" s="83"/>
      <c r="C30" s="83"/>
      <c r="D30" s="83"/>
      <c r="E30" s="83"/>
      <c r="F30" s="83"/>
      <c r="G30" s="83"/>
      <c r="H30" s="83"/>
    </row>
    <row r="31" spans="2:11" s="100" customFormat="1" ht="12.75" x14ac:dyDescent="0.25">
      <c r="C31" s="101"/>
    </row>
    <row r="32" spans="2:11" s="100" customFormat="1" ht="12.75" x14ac:dyDescent="0.25">
      <c r="C32" s="101"/>
    </row>
    <row r="33" spans="2:8" s="100" customFormat="1" ht="12.75" x14ac:dyDescent="0.25">
      <c r="C33" s="101"/>
    </row>
    <row r="34" spans="2:8" s="100" customFormat="1" ht="12.75" x14ac:dyDescent="0.25">
      <c r="C34" s="101"/>
    </row>
    <row r="35" spans="2:8" s="100" customFormat="1" ht="12.75" x14ac:dyDescent="0.25">
      <c r="C35" s="101"/>
    </row>
    <row r="36" spans="2:8" x14ac:dyDescent="0.3">
      <c r="B36" s="100"/>
      <c r="C36" s="101"/>
      <c r="D36" s="100"/>
      <c r="E36" s="100"/>
      <c r="F36" s="100"/>
      <c r="G36" s="100"/>
      <c r="H36" s="100"/>
    </row>
  </sheetData>
  <mergeCells count="8">
    <mergeCell ref="B26:F26"/>
    <mergeCell ref="B27:F27"/>
    <mergeCell ref="B1:F1"/>
    <mergeCell ref="B2:F3"/>
    <mergeCell ref="B5:H5"/>
    <mergeCell ref="B11:H11"/>
    <mergeCell ref="B17:H17"/>
    <mergeCell ref="B20:H20"/>
  </mergeCells>
  <hyperlinks>
    <hyperlink ref="A1" location="Índice!A1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K14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61" customWidth="1"/>
    <col min="2" max="2" width="39.28515625" style="161" customWidth="1"/>
    <col min="3" max="8" width="13.5703125" style="161" customWidth="1"/>
    <col min="9" max="9" width="11.42578125" style="161" customWidth="1"/>
    <col min="10" max="16384" width="11.42578125" style="161"/>
  </cols>
  <sheetData>
    <row r="1" spans="1:11" x14ac:dyDescent="0.3">
      <c r="A1" s="276" t="s">
        <v>440</v>
      </c>
      <c r="B1" s="271" t="s">
        <v>411</v>
      </c>
      <c r="C1" s="271"/>
      <c r="D1" s="271"/>
      <c r="E1" s="271"/>
      <c r="F1" s="271"/>
      <c r="G1" s="271"/>
      <c r="H1" s="271"/>
    </row>
    <row r="2" spans="1:11" x14ac:dyDescent="0.3">
      <c r="B2" s="272" t="s">
        <v>410</v>
      </c>
      <c r="C2" s="272"/>
      <c r="D2" s="272"/>
      <c r="E2" s="272"/>
      <c r="F2" s="272"/>
      <c r="G2" s="272"/>
      <c r="H2" s="272"/>
      <c r="I2" s="242"/>
      <c r="J2" s="242"/>
    </row>
    <row r="3" spans="1:11" x14ac:dyDescent="0.3">
      <c r="B3" s="272"/>
      <c r="C3" s="272"/>
      <c r="D3" s="272"/>
      <c r="E3" s="272"/>
      <c r="F3" s="272"/>
      <c r="G3" s="272"/>
      <c r="H3" s="272"/>
      <c r="I3" s="242"/>
      <c r="J3" s="242"/>
    </row>
    <row r="4" spans="1:11" ht="20.25" customHeight="1" x14ac:dyDescent="0.3">
      <c r="B4" s="241"/>
      <c r="C4" s="290">
        <v>2020</v>
      </c>
      <c r="D4" s="291"/>
      <c r="E4" s="290">
        <v>2021</v>
      </c>
      <c r="F4" s="291"/>
      <c r="G4" s="290">
        <f>E4+1</f>
        <v>2022</v>
      </c>
      <c r="H4" s="291"/>
    </row>
    <row r="5" spans="1:11" ht="19.5" customHeight="1" x14ac:dyDescent="0.3">
      <c r="B5" s="240"/>
      <c r="C5" s="239" t="s">
        <v>409</v>
      </c>
      <c r="D5" s="239" t="s">
        <v>408</v>
      </c>
      <c r="E5" s="239" t="s">
        <v>409</v>
      </c>
      <c r="F5" s="239" t="s">
        <v>408</v>
      </c>
      <c r="G5" s="239" t="s">
        <v>409</v>
      </c>
      <c r="H5" s="239" t="s">
        <v>408</v>
      </c>
    </row>
    <row r="6" spans="1:11" ht="32.25" customHeight="1" x14ac:dyDescent="0.3">
      <c r="B6" s="92" t="s">
        <v>407</v>
      </c>
      <c r="C6" s="237">
        <v>4.592590875618928</v>
      </c>
      <c r="D6" s="237">
        <v>8.7851238682853872</v>
      </c>
      <c r="E6" s="237">
        <v>4.4580000000000002</v>
      </c>
      <c r="F6" s="237">
        <v>8.9819999999999993</v>
      </c>
      <c r="G6" s="237">
        <v>4.1150000000000002</v>
      </c>
      <c r="H6" s="237">
        <v>9.1969999999999992</v>
      </c>
      <c r="K6" s="236"/>
    </row>
    <row r="7" spans="1:11" ht="32.25" customHeight="1" x14ac:dyDescent="0.3">
      <c r="B7" s="90" t="s">
        <v>406</v>
      </c>
      <c r="C7" s="238">
        <v>7.5914372674284882</v>
      </c>
      <c r="D7" s="238">
        <v>14.521588911115318</v>
      </c>
      <c r="E7" s="238">
        <v>7.1550000000000002</v>
      </c>
      <c r="F7" s="238">
        <v>14.416</v>
      </c>
      <c r="G7" s="238">
        <v>6.5519999999999996</v>
      </c>
      <c r="H7" s="238">
        <v>14.645</v>
      </c>
    </row>
    <row r="8" spans="1:11" ht="32.25" customHeight="1" thickBot="1" x14ac:dyDescent="0.35">
      <c r="B8" s="92" t="s">
        <v>405</v>
      </c>
      <c r="C8" s="237">
        <v>3.7288111416798464</v>
      </c>
      <c r="D8" s="237">
        <v>7.1328077436650412</v>
      </c>
      <c r="E8" s="237">
        <v>2.9279999999999999</v>
      </c>
      <c r="F8" s="237">
        <v>5.9</v>
      </c>
      <c r="G8" s="237">
        <v>2.1539999999999999</v>
      </c>
      <c r="H8" s="237">
        <v>4.8140000000000001</v>
      </c>
      <c r="K8" s="236"/>
    </row>
    <row r="9" spans="1:11" ht="30" customHeight="1" thickTop="1" x14ac:dyDescent="0.3">
      <c r="B9" s="292" t="s">
        <v>404</v>
      </c>
      <c r="C9" s="293"/>
      <c r="D9" s="293"/>
      <c r="E9" s="293"/>
      <c r="F9" s="293"/>
      <c r="G9" s="293"/>
      <c r="H9" s="294"/>
    </row>
    <row r="10" spans="1:11" x14ac:dyDescent="0.3">
      <c r="B10" s="235"/>
      <c r="C10" s="235"/>
      <c r="D10" s="235"/>
      <c r="E10" s="235"/>
      <c r="F10" s="235"/>
      <c r="G10" s="235"/>
      <c r="H10" s="235"/>
    </row>
    <row r="11" spans="1:11" x14ac:dyDescent="0.3">
      <c r="B11" s="232" t="s">
        <v>403</v>
      </c>
      <c r="C11" s="234">
        <v>1209138</v>
      </c>
      <c r="D11" s="273"/>
      <c r="E11" s="234">
        <v>1209138</v>
      </c>
      <c r="F11" s="273"/>
      <c r="G11" s="233">
        <v>1312554</v>
      </c>
      <c r="H11" s="274"/>
    </row>
    <row r="14" spans="1:11" ht="43.5" customHeight="1" x14ac:dyDescent="0.3">
      <c r="B14" s="289"/>
      <c r="C14" s="289"/>
      <c r="D14" s="289"/>
      <c r="E14" s="289"/>
      <c r="F14" s="289"/>
      <c r="G14" s="289"/>
      <c r="H14" s="289"/>
    </row>
  </sheetData>
  <mergeCells count="5">
    <mergeCell ref="B14:H14"/>
    <mergeCell ref="E4:F4"/>
    <mergeCell ref="G4:H4"/>
    <mergeCell ref="B9:H9"/>
    <mergeCell ref="C4:D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M20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61" customWidth="1"/>
    <col min="2" max="2" width="44.140625" style="161" customWidth="1"/>
    <col min="3" max="3" width="13" style="161" customWidth="1"/>
    <col min="4" max="16384" width="11.42578125" style="161"/>
  </cols>
  <sheetData>
    <row r="1" spans="1:13" x14ac:dyDescent="0.3">
      <c r="A1" s="276" t="s">
        <v>440</v>
      </c>
      <c r="B1" s="295" t="s">
        <v>411</v>
      </c>
      <c r="C1" s="295"/>
      <c r="D1" s="295"/>
      <c r="E1" s="295"/>
      <c r="F1" s="295"/>
    </row>
    <row r="2" spans="1:13" x14ac:dyDescent="0.3">
      <c r="B2" s="282" t="s">
        <v>427</v>
      </c>
      <c r="C2" s="282"/>
      <c r="D2" s="282"/>
      <c r="E2" s="282"/>
      <c r="F2" s="282"/>
      <c r="G2" s="242"/>
    </row>
    <row r="3" spans="1:13" ht="20.25" customHeight="1" x14ac:dyDescent="0.3">
      <c r="B3" s="296" t="s">
        <v>426</v>
      </c>
      <c r="C3" s="296" t="s">
        <v>425</v>
      </c>
      <c r="D3" s="263">
        <v>2020</v>
      </c>
      <c r="E3" s="262">
        <v>2021</v>
      </c>
      <c r="F3" s="262">
        <f>E3+1</f>
        <v>2022</v>
      </c>
    </row>
    <row r="4" spans="1:13" ht="19.5" customHeight="1" x14ac:dyDescent="0.3">
      <c r="B4" s="296"/>
      <c r="C4" s="296"/>
      <c r="D4" s="261" t="s">
        <v>409</v>
      </c>
      <c r="E4" s="261" t="s">
        <v>409</v>
      </c>
      <c r="F4" s="261" t="s">
        <v>409</v>
      </c>
      <c r="M4" s="236"/>
    </row>
    <row r="5" spans="1:13" ht="32.25" customHeight="1" x14ac:dyDescent="0.3">
      <c r="B5" s="94" t="s">
        <v>424</v>
      </c>
      <c r="C5" s="259">
        <v>1</v>
      </c>
      <c r="D5" s="258">
        <v>5.9</v>
      </c>
      <c r="E5" s="258">
        <v>5.5</v>
      </c>
      <c r="F5" s="258">
        <v>5.0469999999999997</v>
      </c>
      <c r="G5" s="260"/>
    </row>
    <row r="6" spans="1:13" ht="32.25" customHeight="1" x14ac:dyDescent="0.3">
      <c r="B6" s="257" t="s">
        <v>423</v>
      </c>
      <c r="C6" s="29">
        <v>2</v>
      </c>
      <c r="D6" s="256">
        <v>0.9</v>
      </c>
      <c r="E6" s="256">
        <v>0.92400000000000004</v>
      </c>
      <c r="F6" s="256">
        <v>0.89100000000000001</v>
      </c>
      <c r="J6" s="236"/>
    </row>
    <row r="7" spans="1:13" ht="32.25" customHeight="1" x14ac:dyDescent="0.3">
      <c r="B7" s="94" t="s">
        <v>422</v>
      </c>
      <c r="C7" s="259">
        <v>3</v>
      </c>
      <c r="D7" s="258">
        <v>2.1</v>
      </c>
      <c r="E7" s="258">
        <v>2.048</v>
      </c>
      <c r="F7" s="258">
        <v>1.911</v>
      </c>
    </row>
    <row r="8" spans="1:13" ht="32.25" customHeight="1" x14ac:dyDescent="0.3">
      <c r="B8" s="257" t="s">
        <v>421</v>
      </c>
      <c r="C8" s="29">
        <v>4</v>
      </c>
      <c r="D8" s="256">
        <v>6.5</v>
      </c>
      <c r="E8" s="256">
        <v>6.6539999999999999</v>
      </c>
      <c r="F8" s="256">
        <v>5.0949999999999998</v>
      </c>
    </row>
    <row r="9" spans="1:13" ht="32.25" customHeight="1" x14ac:dyDescent="0.3">
      <c r="B9" s="94" t="s">
        <v>420</v>
      </c>
      <c r="C9" s="259">
        <v>5</v>
      </c>
      <c r="D9" s="258">
        <v>1</v>
      </c>
      <c r="E9" s="258">
        <v>0.94199999999999995</v>
      </c>
      <c r="F9" s="258">
        <v>0.85299999999999998</v>
      </c>
    </row>
    <row r="10" spans="1:13" ht="32.25" customHeight="1" x14ac:dyDescent="0.3">
      <c r="B10" s="257" t="s">
        <v>419</v>
      </c>
      <c r="C10" s="29">
        <v>6</v>
      </c>
      <c r="D10" s="256">
        <v>0.5</v>
      </c>
      <c r="E10" s="256">
        <v>0.497</v>
      </c>
      <c r="F10" s="256">
        <v>0.44700000000000001</v>
      </c>
    </row>
    <row r="11" spans="1:13" ht="32.25" customHeight="1" x14ac:dyDescent="0.3">
      <c r="B11" s="94" t="s">
        <v>418</v>
      </c>
      <c r="C11" s="259">
        <v>7</v>
      </c>
      <c r="D11" s="258">
        <v>7.6</v>
      </c>
      <c r="E11" s="258">
        <v>7.1550000000000002</v>
      </c>
      <c r="F11" s="258">
        <v>6.5529999999999999</v>
      </c>
    </row>
    <row r="12" spans="1:13" ht="32.25" customHeight="1" x14ac:dyDescent="0.3">
      <c r="B12" s="257" t="s">
        <v>417</v>
      </c>
      <c r="C12" s="29">
        <v>8</v>
      </c>
      <c r="D12" s="256">
        <v>1.2</v>
      </c>
      <c r="E12" s="256">
        <v>1.155</v>
      </c>
      <c r="F12" s="256">
        <v>1.0349999999999999</v>
      </c>
    </row>
    <row r="13" spans="1:13" ht="32.25" customHeight="1" x14ac:dyDescent="0.3">
      <c r="B13" s="94" t="s">
        <v>416</v>
      </c>
      <c r="C13" s="259">
        <v>9</v>
      </c>
      <c r="D13" s="258">
        <v>4.5999999999999996</v>
      </c>
      <c r="E13" s="258">
        <v>4.4580000000000002</v>
      </c>
      <c r="F13" s="258">
        <v>4.1150000000000002</v>
      </c>
    </row>
    <row r="14" spans="1:13" ht="32.25" customHeight="1" x14ac:dyDescent="0.3">
      <c r="B14" s="257" t="s">
        <v>415</v>
      </c>
      <c r="C14" s="29">
        <v>10</v>
      </c>
      <c r="D14" s="256">
        <v>22</v>
      </c>
      <c r="E14" s="256">
        <v>20.300999999999998</v>
      </c>
      <c r="F14" s="256">
        <v>18.797000000000001</v>
      </c>
    </row>
    <row r="15" spans="1:13" ht="32.25" customHeight="1" thickBot="1" x14ac:dyDescent="0.35">
      <c r="B15" s="255" t="s">
        <v>414</v>
      </c>
      <c r="C15" s="254" t="s">
        <v>413</v>
      </c>
      <c r="D15" s="253">
        <v>52.3</v>
      </c>
      <c r="E15" s="253">
        <v>49.634999999999998</v>
      </c>
      <c r="F15" s="253">
        <v>44.741999999999997</v>
      </c>
    </row>
    <row r="16" spans="1:13" ht="12" customHeight="1" thickTop="1" x14ac:dyDescent="0.3">
      <c r="B16" s="252"/>
      <c r="C16" s="251"/>
      <c r="D16" s="250"/>
      <c r="E16" s="250"/>
      <c r="F16" s="250"/>
    </row>
    <row r="17" spans="2:10" ht="17.25" thickBot="1" x14ac:dyDescent="0.35">
      <c r="B17" s="232" t="s">
        <v>403</v>
      </c>
      <c r="C17" s="232"/>
      <c r="D17" s="234">
        <v>1209138</v>
      </c>
      <c r="E17" s="234">
        <v>1209138</v>
      </c>
      <c r="F17" s="249">
        <v>1312554</v>
      </c>
      <c r="G17" s="235"/>
      <c r="H17" s="235"/>
      <c r="I17" s="235"/>
      <c r="J17" s="235"/>
    </row>
    <row r="18" spans="2:10" ht="15" customHeight="1" thickTop="1" thickBot="1" x14ac:dyDescent="0.35">
      <c r="B18" s="248" t="s">
        <v>412</v>
      </c>
      <c r="C18" s="247"/>
      <c r="D18" s="247"/>
      <c r="E18" s="247"/>
      <c r="F18" s="247"/>
      <c r="G18" s="246"/>
      <c r="H18" s="246"/>
      <c r="I18" s="246"/>
      <c r="J18" s="245"/>
    </row>
    <row r="19" spans="2:10" x14ac:dyDescent="0.3">
      <c r="B19" s="236"/>
      <c r="C19" s="236"/>
      <c r="D19" s="236"/>
      <c r="E19" s="236"/>
      <c r="F19" s="236"/>
      <c r="G19" s="236"/>
    </row>
    <row r="20" spans="2:10" x14ac:dyDescent="0.3">
      <c r="C20" s="244"/>
      <c r="D20" s="244"/>
      <c r="E20" s="244"/>
    </row>
  </sheetData>
  <mergeCells count="4">
    <mergeCell ref="B1:F1"/>
    <mergeCell ref="B2:F2"/>
    <mergeCell ref="B3:B4"/>
    <mergeCell ref="C3:C4"/>
  </mergeCells>
  <hyperlinks>
    <hyperlink ref="A1" location="Índice!A1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9"/>
  <sheetViews>
    <sheetView showGridLines="0" zoomScale="85" zoomScaleNormal="85" workbookViewId="0">
      <selection activeCell="D9" sqref="D9"/>
    </sheetView>
  </sheetViews>
  <sheetFormatPr baseColWidth="10" defaultColWidth="11.5703125" defaultRowHeight="16.5" x14ac:dyDescent="0.3"/>
  <cols>
    <col min="1" max="1" width="3.7109375" style="1" customWidth="1"/>
    <col min="2" max="3" width="17.5703125" style="1" customWidth="1"/>
    <col min="4" max="4" width="63.5703125" style="1" customWidth="1"/>
    <col min="5" max="5" width="15.5703125" style="1" customWidth="1"/>
    <col min="6" max="6" width="20.28515625" style="1" customWidth="1"/>
    <col min="7" max="7" width="19.7109375" style="1" customWidth="1"/>
    <col min="8" max="8" width="21.5703125" style="1" customWidth="1"/>
    <col min="9" max="16384" width="11.5703125" style="1"/>
  </cols>
  <sheetData>
    <row r="1" spans="1:8" x14ac:dyDescent="0.3">
      <c r="A1" s="276" t="s">
        <v>440</v>
      </c>
    </row>
    <row r="2" spans="1:8" ht="37.5" customHeight="1" x14ac:dyDescent="0.3">
      <c r="B2" s="300" t="s">
        <v>349</v>
      </c>
      <c r="C2" s="300"/>
      <c r="D2" s="300"/>
      <c r="E2" s="300"/>
      <c r="F2" s="300"/>
      <c r="G2" s="300"/>
      <c r="H2" s="300"/>
    </row>
    <row r="3" spans="1:8" ht="19.5" customHeight="1" thickBot="1" x14ac:dyDescent="0.35">
      <c r="C3" s="49"/>
      <c r="D3" s="49"/>
      <c r="E3" s="49"/>
      <c r="F3" s="49"/>
      <c r="G3" s="49"/>
      <c r="H3" s="2" t="s">
        <v>1</v>
      </c>
    </row>
    <row r="4" spans="1:8" ht="34.5" customHeight="1" x14ac:dyDescent="0.3">
      <c r="B4" s="301" t="s">
        <v>192</v>
      </c>
      <c r="C4" s="301" t="s">
        <v>3</v>
      </c>
      <c r="D4" s="301" t="s">
        <v>0</v>
      </c>
      <c r="E4" s="301" t="s">
        <v>4</v>
      </c>
      <c r="F4" s="301" t="s">
        <v>5</v>
      </c>
      <c r="G4" s="9" t="s">
        <v>6</v>
      </c>
      <c r="H4" s="9" t="s">
        <v>6</v>
      </c>
    </row>
    <row r="5" spans="1:8" ht="17.25" thickBot="1" x14ac:dyDescent="0.35">
      <c r="B5" s="302"/>
      <c r="C5" s="302"/>
      <c r="D5" s="302"/>
      <c r="E5" s="302"/>
      <c r="F5" s="302"/>
      <c r="G5" s="10">
        <v>2021</v>
      </c>
      <c r="H5" s="10">
        <v>2022</v>
      </c>
    </row>
    <row r="6" spans="1:8" ht="54.95" customHeight="1" thickBot="1" x14ac:dyDescent="0.35">
      <c r="B6" s="303" t="s">
        <v>193</v>
      </c>
      <c r="C6" s="50" t="s">
        <v>194</v>
      </c>
      <c r="D6" s="20" t="s">
        <v>195</v>
      </c>
      <c r="E6" s="21"/>
      <c r="F6" s="21" t="s">
        <v>196</v>
      </c>
      <c r="G6" s="3">
        <v>-37000000</v>
      </c>
      <c r="H6" s="3"/>
    </row>
    <row r="7" spans="1:8" s="4" customFormat="1" ht="54.95" customHeight="1" thickBot="1" x14ac:dyDescent="0.35">
      <c r="B7" s="304"/>
      <c r="C7" s="51" t="s">
        <v>197</v>
      </c>
      <c r="D7" s="39" t="s">
        <v>198</v>
      </c>
      <c r="E7" s="52"/>
      <c r="F7" s="52" t="s">
        <v>199</v>
      </c>
      <c r="G7" s="5">
        <v>144000000</v>
      </c>
      <c r="H7" s="5">
        <v>346000000</v>
      </c>
    </row>
    <row r="8" spans="1:8" ht="54.95" customHeight="1" thickBot="1" x14ac:dyDescent="0.35">
      <c r="B8" s="304"/>
      <c r="C8" s="50" t="s">
        <v>200</v>
      </c>
      <c r="D8" s="20" t="s">
        <v>201</v>
      </c>
      <c r="E8" s="21"/>
      <c r="F8" s="21" t="s">
        <v>199</v>
      </c>
      <c r="G8" s="3"/>
      <c r="H8" s="3">
        <v>580000000</v>
      </c>
    </row>
    <row r="9" spans="1:8" ht="54.95" customHeight="1" thickBot="1" x14ac:dyDescent="0.35">
      <c r="B9" s="304"/>
      <c r="C9" s="51" t="s">
        <v>202</v>
      </c>
      <c r="D9" s="39" t="s">
        <v>203</v>
      </c>
      <c r="E9" s="52"/>
      <c r="F9" s="52" t="s">
        <v>204</v>
      </c>
      <c r="G9" s="5">
        <v>-180000000</v>
      </c>
      <c r="H9" s="5"/>
    </row>
    <row r="10" spans="1:8" s="4" customFormat="1" ht="54.95" customHeight="1" thickBot="1" x14ac:dyDescent="0.35">
      <c r="B10" s="305"/>
      <c r="C10" s="53" t="s">
        <v>205</v>
      </c>
      <c r="D10" s="54" t="s">
        <v>206</v>
      </c>
      <c r="E10" s="55"/>
      <c r="F10" s="55" t="s">
        <v>207</v>
      </c>
      <c r="G10" s="56"/>
      <c r="H10" s="56">
        <v>-497000000</v>
      </c>
    </row>
    <row r="11" spans="1:8" s="4" customFormat="1" ht="54.95" customHeight="1" thickBot="1" x14ac:dyDescent="0.35">
      <c r="B11" s="303" t="s">
        <v>208</v>
      </c>
      <c r="C11" s="57" t="s">
        <v>209</v>
      </c>
      <c r="D11" s="39" t="s">
        <v>210</v>
      </c>
      <c r="E11" s="52"/>
      <c r="F11" s="52" t="s">
        <v>199</v>
      </c>
      <c r="G11" s="58">
        <v>173000000</v>
      </c>
      <c r="H11" s="58">
        <v>1347000000</v>
      </c>
    </row>
    <row r="12" spans="1:8" s="4" customFormat="1" ht="54.95" customHeight="1" thickBot="1" x14ac:dyDescent="0.35">
      <c r="B12" s="304"/>
      <c r="C12" s="50" t="s">
        <v>202</v>
      </c>
      <c r="D12" s="20" t="s">
        <v>211</v>
      </c>
      <c r="E12" s="21"/>
      <c r="F12" s="21" t="s">
        <v>212</v>
      </c>
      <c r="G12" s="3">
        <v>-18000000</v>
      </c>
      <c r="H12" s="3"/>
    </row>
    <row r="13" spans="1:8" s="4" customFormat="1" ht="54.95" customHeight="1" thickBot="1" x14ac:dyDescent="0.35">
      <c r="B13" s="305"/>
      <c r="C13" s="59" t="s">
        <v>213</v>
      </c>
      <c r="D13" s="60" t="s">
        <v>214</v>
      </c>
      <c r="E13" s="61"/>
      <c r="F13" s="62" t="s">
        <v>215</v>
      </c>
      <c r="G13" s="63">
        <v>-15000000</v>
      </c>
      <c r="H13" s="63">
        <v>11000000</v>
      </c>
    </row>
    <row r="14" spans="1:8" s="4" customFormat="1" ht="54.95" customHeight="1" thickBot="1" x14ac:dyDescent="0.35">
      <c r="B14" s="303" t="s">
        <v>216</v>
      </c>
      <c r="C14" s="11" t="s">
        <v>217</v>
      </c>
      <c r="D14" s="20" t="s">
        <v>218</v>
      </c>
      <c r="E14" s="21"/>
      <c r="F14" s="64" t="s">
        <v>219</v>
      </c>
      <c r="G14" s="65">
        <v>-341000000</v>
      </c>
      <c r="H14" s="65"/>
    </row>
    <row r="15" spans="1:8" s="4" customFormat="1" ht="54.95" customHeight="1" thickBot="1" x14ac:dyDescent="0.35">
      <c r="B15" s="304"/>
      <c r="C15" s="51" t="s">
        <v>202</v>
      </c>
      <c r="D15" s="39" t="s">
        <v>220</v>
      </c>
      <c r="E15" s="52"/>
      <c r="F15" s="52" t="s">
        <v>204</v>
      </c>
      <c r="G15" s="66">
        <v>-59000000</v>
      </c>
      <c r="H15" s="66"/>
    </row>
    <row r="16" spans="1:8" s="4" customFormat="1" ht="54.95" customHeight="1" thickBot="1" x14ac:dyDescent="0.35">
      <c r="B16" s="305"/>
      <c r="C16" s="67" t="s">
        <v>221</v>
      </c>
      <c r="D16" s="68" t="s">
        <v>222</v>
      </c>
      <c r="E16" s="55"/>
      <c r="F16" s="69" t="s">
        <v>223</v>
      </c>
      <c r="G16" s="56">
        <f>190000000-565000000</f>
        <v>-375000000</v>
      </c>
      <c r="H16" s="56">
        <f>35000000-310000000</f>
        <v>-275000000</v>
      </c>
    </row>
    <row r="17" spans="2:8" s="4" customFormat="1" ht="54.95" customHeight="1" thickBot="1" x14ac:dyDescent="0.35">
      <c r="B17" s="303" t="s">
        <v>224</v>
      </c>
      <c r="C17" s="70" t="s">
        <v>225</v>
      </c>
      <c r="D17" s="71" t="s">
        <v>226</v>
      </c>
      <c r="E17" s="72"/>
      <c r="F17" s="72" t="s">
        <v>227</v>
      </c>
      <c r="G17" s="73"/>
      <c r="H17" s="73">
        <v>491000000</v>
      </c>
    </row>
    <row r="18" spans="2:8" s="4" customFormat="1" ht="54.95" customHeight="1" thickBot="1" x14ac:dyDescent="0.35">
      <c r="B18" s="305"/>
      <c r="C18" s="67" t="s">
        <v>228</v>
      </c>
      <c r="D18" s="68" t="s">
        <v>229</v>
      </c>
      <c r="E18" s="55"/>
      <c r="F18" s="69" t="s">
        <v>230</v>
      </c>
      <c r="G18" s="74">
        <v>-303000000</v>
      </c>
      <c r="H18" s="74">
        <v>-107000000</v>
      </c>
    </row>
    <row r="19" spans="2:8" s="4" customFormat="1" ht="54.95" customHeight="1" thickBot="1" x14ac:dyDescent="0.35">
      <c r="B19" s="303" t="s">
        <v>231</v>
      </c>
      <c r="C19" s="75" t="s">
        <v>232</v>
      </c>
      <c r="D19" s="76" t="s">
        <v>233</v>
      </c>
      <c r="E19" s="77"/>
      <c r="F19" s="77" t="s">
        <v>234</v>
      </c>
      <c r="G19" s="78">
        <v>-400000000</v>
      </c>
      <c r="H19" s="78">
        <v>-400000000</v>
      </c>
    </row>
    <row r="20" spans="2:8" s="4" customFormat="1" ht="54.95" customHeight="1" thickBot="1" x14ac:dyDescent="0.35">
      <c r="B20" s="304"/>
      <c r="C20" s="79" t="s">
        <v>235</v>
      </c>
      <c r="D20" s="80" t="s">
        <v>236</v>
      </c>
      <c r="E20" s="21"/>
      <c r="F20" s="21" t="s">
        <v>237</v>
      </c>
      <c r="G20" s="3">
        <v>455000000</v>
      </c>
      <c r="H20" s="3">
        <v>52000000</v>
      </c>
    </row>
    <row r="21" spans="2:8" s="4" customFormat="1" ht="54.95" customHeight="1" thickBot="1" x14ac:dyDescent="0.35">
      <c r="B21" s="304"/>
      <c r="C21" s="51" t="s">
        <v>238</v>
      </c>
      <c r="D21" s="39" t="s">
        <v>239</v>
      </c>
      <c r="E21" s="52"/>
      <c r="F21" s="52" t="s">
        <v>240</v>
      </c>
      <c r="G21" s="6">
        <v>340000000</v>
      </c>
      <c r="H21" s="6">
        <v>32000000</v>
      </c>
    </row>
    <row r="22" spans="2:8" s="4" customFormat="1" ht="54.95" customHeight="1" thickBot="1" x14ac:dyDescent="0.35">
      <c r="B22" s="305"/>
      <c r="C22" s="81" t="s">
        <v>241</v>
      </c>
      <c r="D22" s="20" t="s">
        <v>242</v>
      </c>
      <c r="E22" s="21"/>
      <c r="F22" s="21" t="s">
        <v>243</v>
      </c>
      <c r="G22" s="3">
        <v>155000000</v>
      </c>
      <c r="H22" s="3">
        <v>70000000</v>
      </c>
    </row>
    <row r="23" spans="2:8" ht="54.95" customHeight="1" thickBot="1" x14ac:dyDescent="0.35">
      <c r="B23" s="297" t="s">
        <v>65</v>
      </c>
      <c r="C23" s="298"/>
      <c r="D23" s="298"/>
      <c r="E23" s="298"/>
      <c r="F23" s="299"/>
      <c r="G23" s="7">
        <f>SUM(G6:G22)</f>
        <v>-461000000</v>
      </c>
      <c r="H23" s="7">
        <f>SUM(H6:H22)</f>
        <v>1650000000</v>
      </c>
    </row>
    <row r="24" spans="2:8" ht="17.25" thickBot="1" x14ac:dyDescent="0.35">
      <c r="G24" s="6"/>
      <c r="H24" s="6"/>
    </row>
    <row r="28" spans="2:8" x14ac:dyDescent="0.3">
      <c r="C28"/>
      <c r="D28"/>
      <c r="E28"/>
      <c r="F28"/>
      <c r="G28"/>
      <c r="H28"/>
    </row>
    <row r="29" spans="2:8" x14ac:dyDescent="0.3">
      <c r="C29"/>
      <c r="D29"/>
      <c r="E29"/>
      <c r="F29"/>
      <c r="G29"/>
      <c r="H29"/>
    </row>
  </sheetData>
  <mergeCells count="12">
    <mergeCell ref="B23:F23"/>
    <mergeCell ref="B2:H2"/>
    <mergeCell ref="B4:B5"/>
    <mergeCell ref="C4:C5"/>
    <mergeCell ref="D4:D5"/>
    <mergeCell ref="E4:E5"/>
    <mergeCell ref="F4:F5"/>
    <mergeCell ref="B6:B10"/>
    <mergeCell ref="B11:B13"/>
    <mergeCell ref="B14:B16"/>
    <mergeCell ref="B17:B18"/>
    <mergeCell ref="B19:B22"/>
  </mergeCells>
  <hyperlinks>
    <hyperlink ref="A1" location="Índice!A1" display="&lt;&lt;"/>
  </hyperlinks>
  <printOptions horizontalCentered="1" verticalCentered="1"/>
  <pageMargins left="0" right="0.11811023622047245" top="0" bottom="0" header="0.31496062992125984" footer="0.31496062992125984"/>
  <pageSetup paperSize="9" scale="57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48"/>
  <sheetViews>
    <sheetView showGridLines="0" topLeftCell="A40" zoomScale="85" zoomScaleNormal="85" workbookViewId="0">
      <selection activeCell="A48" sqref="A48"/>
    </sheetView>
  </sheetViews>
  <sheetFormatPr baseColWidth="10" defaultColWidth="39.28515625" defaultRowHeight="16.5" x14ac:dyDescent="0.3"/>
  <cols>
    <col min="1" max="1" width="3.7109375" style="1" customWidth="1"/>
    <col min="2" max="3" width="17.7109375" style="1" customWidth="1"/>
    <col min="4" max="4" width="74.28515625" style="1" customWidth="1"/>
    <col min="5" max="5" width="20" style="1" customWidth="1"/>
    <col min="6" max="6" width="23.85546875" style="1" customWidth="1"/>
    <col min="7" max="7" width="20.7109375" style="1" customWidth="1"/>
    <col min="8" max="8" width="22" style="1" customWidth="1"/>
    <col min="9" max="16384" width="39.28515625" style="1"/>
  </cols>
  <sheetData>
    <row r="1" spans="1:8" x14ac:dyDescent="0.3">
      <c r="A1" s="276" t="s">
        <v>440</v>
      </c>
    </row>
    <row r="2" spans="1:8" ht="52.5" customHeight="1" x14ac:dyDescent="0.3">
      <c r="B2" s="300" t="s">
        <v>323</v>
      </c>
      <c r="C2" s="300"/>
      <c r="D2" s="300"/>
      <c r="E2" s="300"/>
      <c r="F2" s="300"/>
      <c r="G2" s="300"/>
      <c r="H2" s="300"/>
    </row>
    <row r="3" spans="1:8" ht="15" customHeight="1" thickBot="1" x14ac:dyDescent="0.35">
      <c r="B3" s="160"/>
      <c r="C3" s="162"/>
      <c r="D3" s="162"/>
      <c r="E3" s="162"/>
      <c r="F3" s="162"/>
      <c r="G3" s="162"/>
      <c r="H3" s="163" t="s">
        <v>1</v>
      </c>
    </row>
    <row r="4" spans="1:8" ht="34.5" customHeight="1" thickBot="1" x14ac:dyDescent="0.35">
      <c r="B4" s="306" t="s">
        <v>2</v>
      </c>
      <c r="C4" s="306" t="s">
        <v>3</v>
      </c>
      <c r="D4" s="306" t="s">
        <v>0</v>
      </c>
      <c r="E4" s="306" t="s">
        <v>4</v>
      </c>
      <c r="F4" s="306" t="s">
        <v>5</v>
      </c>
      <c r="G4" s="164" t="s">
        <v>6</v>
      </c>
      <c r="H4" s="164" t="s">
        <v>6</v>
      </c>
    </row>
    <row r="5" spans="1:8" ht="17.25" thickBot="1" x14ac:dyDescent="0.35">
      <c r="B5" s="307"/>
      <c r="C5" s="306"/>
      <c r="D5" s="306"/>
      <c r="E5" s="306"/>
      <c r="F5" s="306"/>
      <c r="G5" s="165">
        <v>2021</v>
      </c>
      <c r="H5" s="165">
        <v>2022</v>
      </c>
    </row>
    <row r="6" spans="1:8" s="4" customFormat="1" ht="17.25" thickBot="1" x14ac:dyDescent="0.35">
      <c r="B6" s="307" t="s">
        <v>7</v>
      </c>
      <c r="C6" s="308" t="s">
        <v>8</v>
      </c>
      <c r="D6" s="166" t="s">
        <v>9</v>
      </c>
      <c r="E6" s="166" t="s">
        <v>10</v>
      </c>
      <c r="F6" s="167" t="s">
        <v>11</v>
      </c>
      <c r="G6" s="168">
        <v>20000000</v>
      </c>
      <c r="H6" s="168">
        <v>20000000</v>
      </c>
    </row>
    <row r="7" spans="1:8" s="4" customFormat="1" ht="17.25" thickBot="1" x14ac:dyDescent="0.35">
      <c r="B7" s="311"/>
      <c r="C7" s="309"/>
      <c r="D7" s="169" t="s">
        <v>12</v>
      </c>
      <c r="E7" s="170" t="s">
        <v>10</v>
      </c>
      <c r="F7" s="171"/>
      <c r="G7" s="172"/>
      <c r="H7" s="172">
        <v>20000000</v>
      </c>
    </row>
    <row r="8" spans="1:8" s="4" customFormat="1" ht="17.25" thickBot="1" x14ac:dyDescent="0.35">
      <c r="B8" s="311"/>
      <c r="C8" s="309"/>
      <c r="D8" s="166" t="s">
        <v>13</v>
      </c>
      <c r="E8" s="166" t="s">
        <v>10</v>
      </c>
      <c r="F8" s="167" t="s">
        <v>11</v>
      </c>
      <c r="G8" s="168"/>
      <c r="H8" s="168">
        <v>9300000</v>
      </c>
    </row>
    <row r="9" spans="1:8" s="4" customFormat="1" ht="17.25" thickBot="1" x14ac:dyDescent="0.35">
      <c r="B9" s="311"/>
      <c r="C9" s="309"/>
      <c r="D9" s="169" t="s">
        <v>14</v>
      </c>
      <c r="E9" s="170" t="s">
        <v>10</v>
      </c>
      <c r="F9" s="171"/>
      <c r="G9" s="172"/>
      <c r="H9" s="172"/>
    </row>
    <row r="10" spans="1:8" s="4" customFormat="1" ht="17.25" thickBot="1" x14ac:dyDescent="0.35">
      <c r="B10" s="311"/>
      <c r="C10" s="310"/>
      <c r="D10" s="166" t="s">
        <v>15</v>
      </c>
      <c r="E10" s="166" t="s">
        <v>16</v>
      </c>
      <c r="F10" s="167" t="s">
        <v>17</v>
      </c>
      <c r="G10" s="168">
        <v>27969870.77</v>
      </c>
      <c r="H10" s="168">
        <v>10531316.67</v>
      </c>
    </row>
    <row r="11" spans="1:8" s="4" customFormat="1" ht="33.75" thickBot="1" x14ac:dyDescent="0.35">
      <c r="B11" s="311"/>
      <c r="C11" s="173" t="s">
        <v>18</v>
      </c>
      <c r="D11" s="170" t="s">
        <v>19</v>
      </c>
      <c r="E11" s="170" t="s">
        <v>20</v>
      </c>
      <c r="F11" s="174" t="s">
        <v>21</v>
      </c>
      <c r="G11" s="172">
        <v>44363000</v>
      </c>
      <c r="H11" s="172"/>
    </row>
    <row r="12" spans="1:8" s="4" customFormat="1" ht="66.75" thickBot="1" x14ac:dyDescent="0.35">
      <c r="B12" s="311"/>
      <c r="C12" s="166" t="s">
        <v>8</v>
      </c>
      <c r="D12" s="166" t="s">
        <v>22</v>
      </c>
      <c r="E12" s="166"/>
      <c r="F12" s="167" t="s">
        <v>23</v>
      </c>
      <c r="G12" s="168">
        <v>21175000</v>
      </c>
      <c r="H12" s="168">
        <v>38115000</v>
      </c>
    </row>
    <row r="13" spans="1:8" s="4" customFormat="1" ht="66.75" thickBot="1" x14ac:dyDescent="0.35">
      <c r="B13" s="311"/>
      <c r="C13" s="175" t="s">
        <v>67</v>
      </c>
      <c r="D13" s="175" t="s">
        <v>336</v>
      </c>
      <c r="E13" s="175"/>
      <c r="F13" s="176"/>
      <c r="G13" s="177" t="s">
        <v>340</v>
      </c>
      <c r="H13" s="177"/>
    </row>
    <row r="14" spans="1:8" s="4" customFormat="1" ht="69.75" customHeight="1" thickBot="1" x14ac:dyDescent="0.35">
      <c r="B14" s="311"/>
      <c r="C14" s="166" t="s">
        <v>68</v>
      </c>
      <c r="D14" s="166" t="s">
        <v>337</v>
      </c>
      <c r="E14" s="166"/>
      <c r="F14" s="167"/>
      <c r="G14" s="168">
        <v>300000000</v>
      </c>
      <c r="H14" s="168"/>
    </row>
    <row r="15" spans="1:8" s="4" customFormat="1" ht="17.25" thickBot="1" x14ac:dyDescent="0.35">
      <c r="B15" s="312"/>
      <c r="C15" s="178" t="s">
        <v>53</v>
      </c>
      <c r="D15" s="175" t="s">
        <v>54</v>
      </c>
      <c r="E15" s="175" t="s">
        <v>55</v>
      </c>
      <c r="F15" s="176" t="s">
        <v>47</v>
      </c>
      <c r="G15" s="177">
        <v>14800000</v>
      </c>
      <c r="H15" s="177">
        <v>19380000</v>
      </c>
    </row>
    <row r="16" spans="1:8" s="4" customFormat="1" ht="50.25" thickBot="1" x14ac:dyDescent="0.35">
      <c r="B16" s="179" t="s">
        <v>24</v>
      </c>
      <c r="C16" s="166" t="s">
        <v>25</v>
      </c>
      <c r="D16" s="166" t="s">
        <v>26</v>
      </c>
      <c r="E16" s="166" t="s">
        <v>27</v>
      </c>
      <c r="F16" s="167"/>
      <c r="G16" s="168">
        <v>1000000</v>
      </c>
      <c r="H16" s="168"/>
    </row>
    <row r="17" spans="2:10" s="4" customFormat="1" ht="83.25" thickBot="1" x14ac:dyDescent="0.35">
      <c r="B17" s="307" t="s">
        <v>28</v>
      </c>
      <c r="C17" s="175" t="s">
        <v>29</v>
      </c>
      <c r="D17" s="175" t="s">
        <v>30</v>
      </c>
      <c r="E17" s="175" t="s">
        <v>31</v>
      </c>
      <c r="F17" s="176" t="s">
        <v>17</v>
      </c>
      <c r="G17" s="177">
        <v>1603359627.9668496</v>
      </c>
      <c r="H17" s="177"/>
    </row>
    <row r="18" spans="2:10" s="4" customFormat="1" ht="17.25" customHeight="1" thickBot="1" x14ac:dyDescent="0.35">
      <c r="B18" s="311"/>
      <c r="C18" s="308" t="s">
        <v>32</v>
      </c>
      <c r="D18" s="166" t="s">
        <v>33</v>
      </c>
      <c r="E18" s="166" t="s">
        <v>31</v>
      </c>
      <c r="F18" s="167" t="s">
        <v>17</v>
      </c>
      <c r="G18" s="168">
        <v>5800000000</v>
      </c>
      <c r="H18" s="168">
        <v>350000000</v>
      </c>
    </row>
    <row r="19" spans="2:10" s="4" customFormat="1" ht="17.25" thickBot="1" x14ac:dyDescent="0.35">
      <c r="B19" s="311"/>
      <c r="C19" s="310"/>
      <c r="D19" s="166" t="s">
        <v>34</v>
      </c>
      <c r="E19" s="166" t="s">
        <v>35</v>
      </c>
      <c r="F19" s="167" t="s">
        <v>17</v>
      </c>
      <c r="G19" s="168">
        <v>2431265553.9867163</v>
      </c>
      <c r="H19" s="168"/>
    </row>
    <row r="20" spans="2:10" s="4" customFormat="1" ht="17.25" thickBot="1" x14ac:dyDescent="0.35">
      <c r="B20" s="311"/>
      <c r="C20" s="313" t="s">
        <v>36</v>
      </c>
      <c r="D20" s="170" t="s">
        <v>37</v>
      </c>
      <c r="E20" s="170" t="s">
        <v>35</v>
      </c>
      <c r="F20" s="174" t="s">
        <v>17</v>
      </c>
      <c r="G20" s="177">
        <v>1231822750.4704518</v>
      </c>
      <c r="H20" s="177"/>
    </row>
    <row r="21" spans="2:10" s="4" customFormat="1" ht="50.25" thickBot="1" x14ac:dyDescent="0.35">
      <c r="B21" s="311"/>
      <c r="C21" s="314"/>
      <c r="D21" s="166" t="s">
        <v>38</v>
      </c>
      <c r="E21" s="166" t="s">
        <v>31</v>
      </c>
      <c r="F21" s="167" t="s">
        <v>17</v>
      </c>
      <c r="G21" s="168">
        <v>2247143428.3616443</v>
      </c>
      <c r="H21" s="168"/>
    </row>
    <row r="22" spans="2:10" s="4" customFormat="1" ht="65.25" customHeight="1" thickBot="1" x14ac:dyDescent="0.35">
      <c r="B22" s="311"/>
      <c r="C22" s="314"/>
      <c r="D22" s="175" t="s">
        <v>39</v>
      </c>
      <c r="E22" s="175" t="s">
        <v>10</v>
      </c>
      <c r="F22" s="174" t="s">
        <v>17</v>
      </c>
      <c r="G22" s="177">
        <v>7000000</v>
      </c>
      <c r="H22" s="177">
        <v>7000000</v>
      </c>
    </row>
    <row r="23" spans="2:10" s="4" customFormat="1" ht="50.25" thickBot="1" x14ac:dyDescent="0.35">
      <c r="B23" s="311"/>
      <c r="C23" s="314"/>
      <c r="D23" s="166" t="s">
        <v>40</v>
      </c>
      <c r="E23" s="166" t="s">
        <v>10</v>
      </c>
      <c r="F23" s="167" t="s">
        <v>17</v>
      </c>
      <c r="G23" s="168">
        <v>100000</v>
      </c>
      <c r="H23" s="168"/>
    </row>
    <row r="24" spans="2:10" s="4" customFormat="1" ht="50.25" thickBot="1" x14ac:dyDescent="0.35">
      <c r="B24" s="311"/>
      <c r="C24" s="314"/>
      <c r="D24" s="175" t="s">
        <v>41</v>
      </c>
      <c r="E24" s="175" t="s">
        <v>10</v>
      </c>
      <c r="F24" s="174" t="s">
        <v>17</v>
      </c>
      <c r="G24" s="177">
        <v>3000000</v>
      </c>
      <c r="H24" s="177"/>
    </row>
    <row r="25" spans="2:10" s="4" customFormat="1" ht="50.25" thickBot="1" x14ac:dyDescent="0.35">
      <c r="B25" s="311"/>
      <c r="C25" s="314"/>
      <c r="D25" s="166" t="s">
        <v>42</v>
      </c>
      <c r="E25" s="166" t="s">
        <v>10</v>
      </c>
      <c r="F25" s="167" t="s">
        <v>17</v>
      </c>
      <c r="G25" s="168">
        <v>1471376.67</v>
      </c>
      <c r="H25" s="168">
        <v>2475383.34</v>
      </c>
    </row>
    <row r="26" spans="2:10" s="4" customFormat="1" ht="49.5" customHeight="1" thickBot="1" x14ac:dyDescent="0.35">
      <c r="B26" s="312"/>
      <c r="C26" s="314"/>
      <c r="D26" s="170" t="s">
        <v>43</v>
      </c>
      <c r="E26" s="170" t="s">
        <v>10</v>
      </c>
      <c r="F26" s="174" t="s">
        <v>66</v>
      </c>
      <c r="G26" s="177">
        <v>139000</v>
      </c>
      <c r="H26" s="177"/>
    </row>
    <row r="27" spans="2:10" s="4" customFormat="1" ht="33.75" thickBot="1" x14ac:dyDescent="0.35">
      <c r="B27" s="307" t="s">
        <v>44</v>
      </c>
      <c r="C27" s="309" t="s">
        <v>45</v>
      </c>
      <c r="D27" s="166" t="s">
        <v>46</v>
      </c>
      <c r="E27" s="166"/>
      <c r="F27" s="167" t="s">
        <v>47</v>
      </c>
      <c r="G27" s="168">
        <v>7000000000</v>
      </c>
      <c r="H27" s="168"/>
    </row>
    <row r="28" spans="2:10" s="4" customFormat="1" ht="33.75" thickBot="1" x14ac:dyDescent="0.35">
      <c r="B28" s="311"/>
      <c r="C28" s="309"/>
      <c r="D28" s="170" t="s">
        <v>48</v>
      </c>
      <c r="E28" s="170"/>
      <c r="F28" s="174" t="s">
        <v>47</v>
      </c>
      <c r="G28" s="172">
        <v>1500000000</v>
      </c>
      <c r="H28" s="172">
        <v>1500000000</v>
      </c>
    </row>
    <row r="29" spans="2:10" s="4" customFormat="1" ht="33.75" thickBot="1" x14ac:dyDescent="0.35">
      <c r="B29" s="311"/>
      <c r="C29" s="309"/>
      <c r="D29" s="166" t="s">
        <v>49</v>
      </c>
      <c r="E29" s="166"/>
      <c r="F29" s="167" t="s">
        <v>47</v>
      </c>
      <c r="G29" s="168">
        <v>1000000000</v>
      </c>
      <c r="H29" s="168"/>
    </row>
    <row r="30" spans="2:10" s="4" customFormat="1" ht="49.5" customHeight="1" thickBot="1" x14ac:dyDescent="0.35">
      <c r="B30" s="311"/>
      <c r="C30" s="309"/>
      <c r="D30" s="170" t="s">
        <v>50</v>
      </c>
      <c r="E30" s="170" t="s">
        <v>51</v>
      </c>
      <c r="F30" s="174" t="s">
        <v>47</v>
      </c>
      <c r="G30" s="172">
        <v>172000000</v>
      </c>
      <c r="H30" s="172"/>
    </row>
    <row r="31" spans="2:10" s="4" customFormat="1" ht="49.5" customHeight="1" thickBot="1" x14ac:dyDescent="0.35">
      <c r="B31" s="311"/>
      <c r="C31" s="310"/>
      <c r="D31" s="166" t="s">
        <v>52</v>
      </c>
      <c r="E31" s="166" t="s">
        <v>51</v>
      </c>
      <c r="F31" s="167"/>
      <c r="G31" s="168">
        <v>30670000</v>
      </c>
      <c r="H31" s="168"/>
    </row>
    <row r="32" spans="2:10" s="4" customFormat="1" ht="33.75" thickBot="1" x14ac:dyDescent="0.35">
      <c r="B32" s="311"/>
      <c r="C32" s="321" t="s">
        <v>324</v>
      </c>
      <c r="D32" s="175" t="s">
        <v>325</v>
      </c>
      <c r="E32" s="175"/>
      <c r="F32" s="176" t="s">
        <v>47</v>
      </c>
      <c r="G32" s="177">
        <v>150000</v>
      </c>
      <c r="H32" s="177"/>
      <c r="I32" s="315"/>
      <c r="J32" s="6"/>
    </row>
    <row r="33" spans="2:10" s="4" customFormat="1" ht="115.5" customHeight="1" thickBot="1" x14ac:dyDescent="0.35">
      <c r="B33" s="311"/>
      <c r="C33" s="322"/>
      <c r="D33" s="166" t="s">
        <v>326</v>
      </c>
      <c r="E33" s="166"/>
      <c r="F33" s="167" t="s">
        <v>47</v>
      </c>
      <c r="G33" s="168">
        <v>534937</v>
      </c>
      <c r="H33" s="168"/>
      <c r="I33" s="316"/>
      <c r="J33" s="6"/>
    </row>
    <row r="34" spans="2:10" s="4" customFormat="1" ht="30" customHeight="1" thickBot="1" x14ac:dyDescent="0.35">
      <c r="B34" s="311"/>
      <c r="C34" s="309" t="s">
        <v>334</v>
      </c>
      <c r="D34" s="175" t="s">
        <v>327</v>
      </c>
      <c r="E34" s="175"/>
      <c r="F34" s="176" t="s">
        <v>331</v>
      </c>
      <c r="G34" s="177">
        <v>15000000</v>
      </c>
      <c r="H34" s="177"/>
      <c r="I34" s="34"/>
      <c r="J34" s="34"/>
    </row>
    <row r="35" spans="2:10" s="4" customFormat="1" ht="30" customHeight="1" thickBot="1" x14ac:dyDescent="0.35">
      <c r="B35" s="311"/>
      <c r="C35" s="309"/>
      <c r="D35" s="166" t="s">
        <v>328</v>
      </c>
      <c r="E35" s="166"/>
      <c r="F35" s="167" t="s">
        <v>331</v>
      </c>
      <c r="G35" s="168">
        <v>10000000</v>
      </c>
      <c r="H35" s="168"/>
      <c r="I35" s="34"/>
      <c r="J35" s="34"/>
    </row>
    <row r="36" spans="2:10" s="4" customFormat="1" ht="30" customHeight="1" thickBot="1" x14ac:dyDescent="0.35">
      <c r="B36" s="311"/>
      <c r="C36" s="309"/>
      <c r="D36" s="175" t="s">
        <v>329</v>
      </c>
      <c r="E36" s="175"/>
      <c r="F36" s="176" t="s">
        <v>331</v>
      </c>
      <c r="G36" s="177">
        <v>15300000</v>
      </c>
      <c r="H36" s="177"/>
      <c r="I36" s="34"/>
      <c r="J36" s="34"/>
    </row>
    <row r="37" spans="2:10" s="4" customFormat="1" ht="85.5" customHeight="1" thickBot="1" x14ac:dyDescent="0.35">
      <c r="B37" s="311"/>
      <c r="C37" s="309"/>
      <c r="D37" s="166" t="s">
        <v>330</v>
      </c>
      <c r="E37" s="166"/>
      <c r="F37" s="167" t="s">
        <v>332</v>
      </c>
      <c r="G37" s="168"/>
      <c r="H37" s="168">
        <v>10000000</v>
      </c>
      <c r="I37" s="34"/>
      <c r="J37" s="34"/>
    </row>
    <row r="38" spans="2:10" s="4" customFormat="1" ht="90" customHeight="1" thickBot="1" x14ac:dyDescent="0.35">
      <c r="B38" s="312"/>
      <c r="C38" s="180" t="s">
        <v>335</v>
      </c>
      <c r="D38" s="175" t="s">
        <v>333</v>
      </c>
      <c r="E38" s="175"/>
      <c r="F38" s="176" t="s">
        <v>47</v>
      </c>
      <c r="G38" s="177">
        <v>3000000</v>
      </c>
      <c r="H38" s="177"/>
      <c r="I38" s="34"/>
      <c r="J38" s="34"/>
    </row>
    <row r="39" spans="2:10" s="4" customFormat="1" ht="150" customHeight="1" thickBot="1" x14ac:dyDescent="0.35">
      <c r="B39" s="181" t="s">
        <v>56</v>
      </c>
      <c r="C39" s="182" t="s">
        <v>57</v>
      </c>
      <c r="D39" s="183" t="s">
        <v>58</v>
      </c>
      <c r="E39" s="183" t="s">
        <v>59</v>
      </c>
      <c r="F39" s="184" t="s">
        <v>350</v>
      </c>
      <c r="G39" s="185"/>
      <c r="H39" s="185"/>
    </row>
    <row r="40" spans="2:10" s="4" customFormat="1" ht="48.75" customHeight="1" thickBot="1" x14ac:dyDescent="0.35">
      <c r="B40" s="181" t="s">
        <v>28</v>
      </c>
      <c r="C40" s="186" t="s">
        <v>60</v>
      </c>
      <c r="D40" s="187" t="s">
        <v>61</v>
      </c>
      <c r="E40" s="187" t="s">
        <v>10</v>
      </c>
      <c r="F40" s="188"/>
      <c r="G40" s="189">
        <v>13000000</v>
      </c>
      <c r="H40" s="189">
        <v>14000000</v>
      </c>
    </row>
    <row r="41" spans="2:10" s="4" customFormat="1" ht="68.25" customHeight="1" thickBot="1" x14ac:dyDescent="0.35">
      <c r="B41" s="190" t="s">
        <v>7</v>
      </c>
      <c r="C41" s="182" t="s">
        <v>18</v>
      </c>
      <c r="D41" s="183" t="s">
        <v>62</v>
      </c>
      <c r="E41" s="183" t="s">
        <v>63</v>
      </c>
      <c r="F41" s="184" t="s">
        <v>64</v>
      </c>
      <c r="G41" s="185">
        <v>23200000</v>
      </c>
      <c r="H41" s="185">
        <v>23000000</v>
      </c>
    </row>
    <row r="42" spans="2:10" ht="17.25" thickBot="1" x14ac:dyDescent="0.35">
      <c r="B42" s="318" t="s">
        <v>65</v>
      </c>
      <c r="C42" s="319"/>
      <c r="D42" s="319"/>
      <c r="E42" s="319"/>
      <c r="F42" s="320"/>
      <c r="G42" s="191">
        <f>SUM(G6:G41)</f>
        <v>23537464545.225662</v>
      </c>
      <c r="H42" s="191">
        <f>SUM(H6:H41)</f>
        <v>2023801700.01</v>
      </c>
      <c r="I42" s="4"/>
      <c r="J42" s="4"/>
    </row>
    <row r="43" spans="2:10" x14ac:dyDescent="0.3">
      <c r="B43" s="161" t="s">
        <v>338</v>
      </c>
      <c r="I43" s="4"/>
      <c r="J43" s="4"/>
    </row>
    <row r="44" spans="2:10" x14ac:dyDescent="0.3">
      <c r="B44" s="317" t="s">
        <v>339</v>
      </c>
      <c r="C44" s="317"/>
      <c r="D44" s="317"/>
      <c r="E44" s="317"/>
      <c r="F44" s="317"/>
      <c r="G44" s="317"/>
      <c r="H44" s="317"/>
      <c r="I44" s="4"/>
      <c r="J44" s="4"/>
    </row>
    <row r="45" spans="2:10" x14ac:dyDescent="0.3">
      <c r="B45" s="317"/>
      <c r="C45" s="317"/>
      <c r="D45" s="317"/>
      <c r="E45" s="317"/>
      <c r="F45" s="317"/>
      <c r="G45" s="317"/>
      <c r="H45" s="317"/>
    </row>
    <row r="46" spans="2:10" x14ac:dyDescent="0.3">
      <c r="B46" s="8"/>
    </row>
    <row r="47" spans="2:10" x14ac:dyDescent="0.3">
      <c r="B47" s="8"/>
    </row>
    <row r="48" spans="2:10" x14ac:dyDescent="0.3">
      <c r="B48" s="8"/>
    </row>
  </sheetData>
  <mergeCells count="18">
    <mergeCell ref="I32:I33"/>
    <mergeCell ref="C34:C37"/>
    <mergeCell ref="B27:B38"/>
    <mergeCell ref="B44:H45"/>
    <mergeCell ref="B42:F42"/>
    <mergeCell ref="C32:C33"/>
    <mergeCell ref="C6:C10"/>
    <mergeCell ref="B17:B26"/>
    <mergeCell ref="C18:C19"/>
    <mergeCell ref="C20:C26"/>
    <mergeCell ref="C27:C31"/>
    <mergeCell ref="B6:B15"/>
    <mergeCell ref="B2:H2"/>
    <mergeCell ref="B4:B5"/>
    <mergeCell ref="C4:C5"/>
    <mergeCell ref="D4:D5"/>
    <mergeCell ref="E4:E5"/>
    <mergeCell ref="F4:F5"/>
  </mergeCells>
  <hyperlinks>
    <hyperlink ref="A1" location="Índice!A1" display="&lt;&lt;"/>
  </hyperlinks>
  <pageMargins left="0" right="0" top="0" bottom="0" header="0.31496062992125984" footer="0.31496062992125984"/>
  <pageSetup paperSize="8" scale="48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topLeftCell="C1" zoomScale="85" zoomScaleNormal="85" workbookViewId="0">
      <selection activeCell="C3" sqref="C3"/>
    </sheetView>
  </sheetViews>
  <sheetFormatPr baseColWidth="10" defaultRowHeight="15" x14ac:dyDescent="0.25"/>
  <cols>
    <col min="1" max="1" width="3.7109375" customWidth="1"/>
    <col min="2" max="2" width="56" customWidth="1"/>
    <col min="3" max="3" width="77.7109375" customWidth="1"/>
    <col min="4" max="4" width="43.28515625" customWidth="1"/>
    <col min="5" max="5" width="27.7109375" customWidth="1"/>
    <col min="6" max="6" width="28.28515625" customWidth="1"/>
    <col min="7" max="7" width="28" style="225" customWidth="1"/>
  </cols>
  <sheetData>
    <row r="1" spans="1:7" x14ac:dyDescent="0.25">
      <c r="A1" s="276" t="s">
        <v>440</v>
      </c>
    </row>
    <row r="2" spans="1:7" ht="52.5" customHeight="1" thickBot="1" x14ac:dyDescent="0.3">
      <c r="B2" s="323" t="s">
        <v>455</v>
      </c>
      <c r="C2" s="323"/>
      <c r="D2" s="323"/>
      <c r="E2" s="323"/>
      <c r="F2" s="324"/>
      <c r="G2" s="324"/>
    </row>
    <row r="3" spans="1:7" ht="55.5" customHeight="1" thickBot="1" x14ac:dyDescent="0.3">
      <c r="B3" s="159" t="s">
        <v>3</v>
      </c>
      <c r="C3" s="159" t="s">
        <v>0</v>
      </c>
      <c r="D3" s="159" t="s">
        <v>5</v>
      </c>
      <c r="E3" s="159" t="s">
        <v>375</v>
      </c>
      <c r="F3" s="158" t="s">
        <v>148</v>
      </c>
      <c r="G3" s="207" t="s">
        <v>149</v>
      </c>
    </row>
    <row r="4" spans="1:7" ht="39" thickBot="1" x14ac:dyDescent="0.3">
      <c r="B4" s="208" t="s">
        <v>376</v>
      </c>
      <c r="C4" s="208" t="s">
        <v>377</v>
      </c>
      <c r="D4" s="209" t="s">
        <v>378</v>
      </c>
      <c r="E4" s="210">
        <v>200000000</v>
      </c>
      <c r="F4" s="42">
        <v>200000000</v>
      </c>
      <c r="G4" s="226">
        <v>43963</v>
      </c>
    </row>
    <row r="5" spans="1:7" ht="26.25" thickBot="1" x14ac:dyDescent="0.3">
      <c r="B5" s="20" t="s">
        <v>379</v>
      </c>
      <c r="C5" s="211" t="s">
        <v>380</v>
      </c>
      <c r="D5" s="212" t="s">
        <v>381</v>
      </c>
      <c r="E5" s="213">
        <v>1200000000</v>
      </c>
      <c r="F5" s="46">
        <v>27577618</v>
      </c>
      <c r="G5" s="227">
        <v>44469</v>
      </c>
    </row>
    <row r="6" spans="1:7" ht="71.25" customHeight="1" thickBot="1" x14ac:dyDescent="0.3">
      <c r="B6" s="214" t="s">
        <v>382</v>
      </c>
      <c r="C6" s="214" t="s">
        <v>383</v>
      </c>
      <c r="D6" s="209" t="s">
        <v>384</v>
      </c>
      <c r="E6" s="210">
        <v>100000000000</v>
      </c>
      <c r="F6" s="42">
        <v>92433800000</v>
      </c>
      <c r="G6" s="226">
        <v>44469</v>
      </c>
    </row>
    <row r="7" spans="1:7" ht="79.5" customHeight="1" thickBot="1" x14ac:dyDescent="0.3">
      <c r="B7" s="20" t="s">
        <v>382</v>
      </c>
      <c r="C7" s="211" t="s">
        <v>385</v>
      </c>
      <c r="D7" s="212" t="s">
        <v>386</v>
      </c>
      <c r="E7" s="213">
        <v>40000000000</v>
      </c>
      <c r="F7" s="46">
        <v>8419000000</v>
      </c>
      <c r="G7" s="227">
        <v>44469</v>
      </c>
    </row>
    <row r="8" spans="1:7" ht="39" thickBot="1" x14ac:dyDescent="0.3">
      <c r="B8" s="208" t="s">
        <v>387</v>
      </c>
      <c r="C8" s="214" t="s">
        <v>388</v>
      </c>
      <c r="D8" s="209" t="s">
        <v>389</v>
      </c>
      <c r="E8" s="210">
        <v>2000000000</v>
      </c>
      <c r="F8" s="42"/>
      <c r="G8" s="226"/>
    </row>
    <row r="9" spans="1:7" ht="64.5" thickBot="1" x14ac:dyDescent="0.3">
      <c r="B9" s="20" t="s">
        <v>390</v>
      </c>
      <c r="C9" s="211" t="s">
        <v>391</v>
      </c>
      <c r="D9" s="212" t="s">
        <v>392</v>
      </c>
      <c r="E9" s="213">
        <v>1000000000</v>
      </c>
      <c r="F9" s="46">
        <v>802359485.92999995</v>
      </c>
      <c r="G9" s="227">
        <v>44439</v>
      </c>
    </row>
    <row r="10" spans="1:7" ht="76.5" x14ac:dyDescent="0.25">
      <c r="B10" s="215" t="s">
        <v>393</v>
      </c>
      <c r="C10" s="216" t="s">
        <v>394</v>
      </c>
      <c r="D10" s="217" t="s">
        <v>395</v>
      </c>
      <c r="E10" s="218">
        <v>2252890750</v>
      </c>
      <c r="F10" s="228"/>
      <c r="G10" s="229"/>
    </row>
    <row r="11" spans="1:7" ht="71.25" customHeight="1" thickBot="1" x14ac:dyDescent="0.3">
      <c r="B11" s="20" t="s">
        <v>396</v>
      </c>
      <c r="C11" s="211" t="s">
        <v>397</v>
      </c>
      <c r="D11" s="212" t="s">
        <v>398</v>
      </c>
      <c r="E11" s="219">
        <v>2816912866.5900002</v>
      </c>
      <c r="F11" s="46"/>
      <c r="G11" s="230"/>
    </row>
    <row r="12" spans="1:7" ht="39" thickBot="1" x14ac:dyDescent="0.3">
      <c r="B12" s="220" t="s">
        <v>399</v>
      </c>
      <c r="C12" s="221" t="s">
        <v>400</v>
      </c>
      <c r="D12" s="222" t="s">
        <v>401</v>
      </c>
      <c r="E12" s="223">
        <v>10000000000</v>
      </c>
      <c r="F12" s="223"/>
      <c r="G12" s="224"/>
    </row>
    <row r="13" spans="1:7" ht="27.75" customHeight="1" thickBot="1" x14ac:dyDescent="0.3">
      <c r="B13" s="325" t="s">
        <v>65</v>
      </c>
      <c r="C13" s="326"/>
      <c r="D13" s="327"/>
      <c r="E13" s="7">
        <f>SUM(E4:E12)</f>
        <v>159469803616.59</v>
      </c>
      <c r="F13" s="48"/>
      <c r="G13" s="231"/>
    </row>
    <row r="14" spans="1:7" ht="51" customHeight="1" x14ac:dyDescent="0.25">
      <c r="B14" s="328" t="s">
        <v>402</v>
      </c>
      <c r="C14" s="328"/>
      <c r="D14" s="328"/>
      <c r="E14" s="328"/>
    </row>
    <row r="15" spans="1:7" ht="51" customHeight="1" x14ac:dyDescent="0.25"/>
    <row r="16" spans="1:7" ht="15.75" thickBot="1" x14ac:dyDescent="0.3"/>
    <row r="17" spans="2:6" ht="15.75" thickBot="1" x14ac:dyDescent="0.3">
      <c r="B17" s="220"/>
      <c r="C17" s="221"/>
      <c r="D17" s="222"/>
      <c r="E17" s="223"/>
      <c r="F17" s="223"/>
    </row>
  </sheetData>
  <mergeCells count="4">
    <mergeCell ref="B2:E2"/>
    <mergeCell ref="F2:G2"/>
    <mergeCell ref="B13:D13"/>
    <mergeCell ref="B14:E14"/>
  </mergeCells>
  <hyperlinks>
    <hyperlink ref="A1" location="Índice!A1" display="&lt;&lt;"/>
  </hyperlinks>
  <printOptions horizontalCentered="1"/>
  <pageMargins left="0" right="0" top="0" bottom="0" header="0.31496062992125984" footer="0.31496062992125984"/>
  <pageSetup paperSize="9" scale="48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</MinhacCategoriasPorOrganigrama>
    <MinhacFechaInfo xmlns="25d85ab0-3809-4eca-a8fb-a26131ff49e9">2021-10-14T22:00:00+00:00</MinhacFechaInfo>
    <MinhacPalabras_x005f_x0020_clave xmlns="25d85ab0-3809-4eca-a8fb-a26131ff49e9"/>
    <MinhacDescripci_x005f_x00f3_n xmlns="25d85ab0-3809-4eca-a8fb-a26131ff49e9" xsi:nil="true"/>
    <MinPortalIdiomaDocumentos xmlns="25d85ab0-3809-4eca-a8fb-a26131ff49e9">Español</MinPortalIdiomaDocumentos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7727F37C-8394-4A8A-B0FA-C20AE5AE766D}"/>
</file>

<file path=customXml/itemProps2.xml><?xml version="1.0" encoding="utf-8"?>
<ds:datastoreItem xmlns:ds="http://schemas.openxmlformats.org/officeDocument/2006/customXml" ds:itemID="{936E75C0-B712-43DE-A6E7-ED0EA137E0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D5A133-8454-4079-8AA7-6A07057C9EB2}">
  <ds:schemaRefs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25d85ab0-3809-4eca-a8fb-a26131ff49e9"/>
    <ds:schemaRef ds:uri="http://schemas.microsoft.com/office/infopath/2007/PartnerControls"/>
    <ds:schemaRef ds:uri="http://schemas.microsoft.com/office/2006/metadata/properties"/>
    <ds:schemaRef ds:uri="http://purl.org/dc/terms/"/>
    <ds:schemaRef ds:uri="http://purl.org/dc/dcmitype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5</vt:i4>
      </vt:variant>
    </vt:vector>
  </HeadingPairs>
  <TitlesOfParts>
    <vt:vector size="23" baseType="lpstr">
      <vt:lpstr>Índice</vt:lpstr>
      <vt:lpstr>Metodología</vt:lpstr>
      <vt:lpstr>A1- Cuantías a excluir gasto </vt:lpstr>
      <vt:lpstr>A2- Garantías</vt:lpstr>
      <vt:lpstr>A3a- Educación-sanidad-empleo</vt:lpstr>
      <vt:lpstr>A3 b- Funciones COFOG</vt:lpstr>
      <vt:lpstr>A.4 Medidas Discrec Ingr Edo</vt:lpstr>
      <vt:lpstr>A.5 Medidas Discrec Gto Edo</vt:lpstr>
      <vt:lpstr>A.6 Garantías Estado</vt:lpstr>
      <vt:lpstr>A.7 Medidas Discrec CCAA</vt:lpstr>
      <vt:lpstr>A.8 Medidas discrec EELL</vt:lpstr>
      <vt:lpstr>A.9 Garantías AATT</vt:lpstr>
      <vt:lpstr>A.10 Todas</vt:lpstr>
      <vt:lpstr>A.10.1 Todas</vt:lpstr>
      <vt:lpstr>A.10.2 Central</vt:lpstr>
      <vt:lpstr>A10.3 CCAA</vt:lpstr>
      <vt:lpstr>A10.4 CCLL</vt:lpstr>
      <vt:lpstr>A10.5 SS</vt:lpstr>
      <vt:lpstr>'A.4 Medidas Discrec Ingr Edo'!Área_de_impresión</vt:lpstr>
      <vt:lpstr>'A.6 Garantías Estado'!Área_de_impresión</vt:lpstr>
      <vt:lpstr>'A1- Cuantías a excluir gasto '!Área_de_impresión</vt:lpstr>
      <vt:lpstr>'A2- Garantías'!Área_de_impresión</vt:lpstr>
      <vt:lpstr>'A3a- Educación-sanidad-empleo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2 (Anexos del informe)</dc:title>
  <dc:creator>Sánchez Yánquez, Alejandra</dc:creator>
  <cp:lastModifiedBy>SGCIEF</cp:lastModifiedBy>
  <cp:lastPrinted>2021-10-15T09:51:45Z</cp:lastPrinted>
  <dcterms:created xsi:type="dcterms:W3CDTF">2020-09-18T09:56:22Z</dcterms:created>
  <dcterms:modified xsi:type="dcterms:W3CDTF">2021-11-15T07:3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</Properties>
</file>